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J:\FHCF\Internet\2021\21 Rates\"/>
    </mc:Choice>
  </mc:AlternateContent>
  <xr:revisionPtr revIDLastSave="0" documentId="8_{18F6F771-CADD-4580-B25A-6FA1BA7DB447}" xr6:coauthVersionLast="45" xr6:coauthVersionMax="45" xr10:uidLastSave="{00000000-0000-0000-0000-000000000000}"/>
  <bookViews>
    <workbookView xWindow="-108" yWindow="-108" windowWidth="23256" windowHeight="12576" xr2:uid="{39CED420-EFCE-44F5-A424-DB4903DD07C3}"/>
  </bookViews>
  <sheets>
    <sheet name="Ten 45" sheetId="1" r:id="rId1"/>
  </sheets>
  <externalReferences>
    <externalReference r:id="rId2"/>
    <externalReference r:id="rId3"/>
  </externalReferences>
  <definedNames>
    <definedName name="com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eg">#REF!</definedName>
    <definedName name="mh">#REF!</definedName>
    <definedName name="_xlnm.Print_Area" localSheetId="0">'Ten 45'!$A$1:$H$544</definedName>
    <definedName name="res">#REF!</definedName>
    <definedName name="test">'[2]Com 90'!$J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24" uniqueCount="28">
  <si>
    <t>FHCF 2021 Tenants Rates</t>
  </si>
  <si>
    <t>Rates are Dollars per $1000 of Exposure</t>
  </si>
  <si>
    <t>Coverage Level:</t>
  </si>
  <si>
    <t/>
  </si>
  <si>
    <t>Deductible: $0</t>
  </si>
  <si>
    <t>ZIP Code Group</t>
  </si>
  <si>
    <t>Frame</t>
  </si>
  <si>
    <t>Masonry Veneer</t>
  </si>
  <si>
    <t xml:space="preserve"> Masonry </t>
  </si>
  <si>
    <t>Masonry with Reinforced Concrete Roof Deck</t>
  </si>
  <si>
    <t>Superior</t>
  </si>
  <si>
    <t>Superior with Reinforced Concrete Roof Deck</t>
  </si>
  <si>
    <t>Non-MH Default and Unknown</t>
  </si>
  <si>
    <t>Deductible: $1 - $500</t>
  </si>
  <si>
    <t>Deductible: $501 - $1,500</t>
  </si>
  <si>
    <t>Deductible: $1,501 - $2,500</t>
  </si>
  <si>
    <t>Deductible: Greater Than $2,500</t>
  </si>
  <si>
    <t>Deductible: 1%</t>
  </si>
  <si>
    <t>Deductible: 2%</t>
  </si>
  <si>
    <t>Deductible: 3%</t>
  </si>
  <si>
    <t>Deductible: 4%</t>
  </si>
  <si>
    <t>Deductible: 5%</t>
  </si>
  <si>
    <t>Deductible: 6%</t>
  </si>
  <si>
    <t>Deductible: 7%</t>
  </si>
  <si>
    <t>Deductible: 8%</t>
  </si>
  <si>
    <t>Deductible: 9%</t>
  </si>
  <si>
    <t>Deductible: 10% to 14%</t>
  </si>
  <si>
    <t>Deductible: 15% or Great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0.0000"/>
    <numFmt numFmtId="165" formatCode="_(* #,##0_);_(* \(#,##0\);_(* &quot;-&quot;??_);_(@_)"/>
  </numFmts>
  <fonts count="3" x14ac:knownFonts="1">
    <font>
      <sz val="10"/>
      <name val="Arial"/>
    </font>
    <font>
      <b/>
      <sz val="10"/>
      <name val="Arial"/>
      <family val="2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19">
    <xf numFmtId="0" fontId="0" fillId="0" borderId="0" xfId="0"/>
    <xf numFmtId="0" fontId="1" fillId="0" borderId="0" xfId="0" applyFont="1" applyAlignment="1">
      <alignment horizontal="left"/>
    </xf>
    <xf numFmtId="0" fontId="2" fillId="0" borderId="0" xfId="0" applyFont="1" applyAlignment="1">
      <alignment horizontal="centerContinuous"/>
    </xf>
    <xf numFmtId="0" fontId="2" fillId="0" borderId="0" xfId="0" applyFont="1"/>
    <xf numFmtId="164" fontId="2" fillId="0" borderId="0" xfId="0" applyNumberFormat="1" applyFont="1"/>
    <xf numFmtId="0" fontId="1" fillId="0" borderId="0" xfId="0" applyFont="1" applyAlignment="1">
      <alignment horizontal="right"/>
    </xf>
    <xf numFmtId="0" fontId="1" fillId="0" borderId="0" xfId="0" quotePrefix="1" applyFont="1" applyAlignment="1">
      <alignment horizontal="left"/>
    </xf>
    <xf numFmtId="9" fontId="1" fillId="0" borderId="0" xfId="2" quotePrefix="1" applyFont="1" applyAlignment="1">
      <alignment horizontal="left"/>
    </xf>
    <xf numFmtId="0" fontId="1" fillId="0" borderId="0" xfId="0" quotePrefix="1" applyFont="1" applyAlignment="1">
      <alignment horizontal="right"/>
    </xf>
    <xf numFmtId="165" fontId="2" fillId="0" borderId="0" xfId="1" applyNumberFormat="1" applyFont="1" applyAlignment="1">
      <alignment horizontal="centerContinuous"/>
    </xf>
    <xf numFmtId="165" fontId="2" fillId="0" borderId="0" xfId="1" applyNumberFormat="1" applyFont="1"/>
    <xf numFmtId="0" fontId="1" fillId="0" borderId="0" xfId="0" applyFont="1"/>
    <xf numFmtId="165" fontId="1" fillId="0" borderId="0" xfId="1" applyNumberFormat="1" applyFont="1"/>
    <xf numFmtId="165" fontId="1" fillId="0" borderId="0" xfId="1" applyNumberFormat="1" applyFont="1" applyAlignment="1">
      <alignment horizontal="center"/>
    </xf>
    <xf numFmtId="0" fontId="1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0" fontId="1" fillId="0" borderId="1" xfId="0" applyFont="1" applyBorder="1" applyAlignment="1">
      <alignment horizontal="center" wrapText="1"/>
    </xf>
    <xf numFmtId="165" fontId="1" fillId="0" borderId="1" xfId="1" applyNumberFormat="1" applyFont="1" applyBorder="1" applyAlignment="1">
      <alignment horizontal="center" wrapText="1"/>
    </xf>
    <xf numFmtId="164" fontId="2" fillId="0" borderId="0" xfId="1" applyNumberFormat="1" applyFont="1" applyAlignment="1">
      <alignment horizont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2021%20Final%20Rate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FHCF%20Actuary/00%20FHCF%20Ratemaking/2021/Ratemaking%20Formula%20Report/FINAL/031621/formatted/Proposed%20Rates/14%202021%20Proposed%20Rates%20cov%2020210301.FINAL.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 90"/>
      <sheetName val="Com 75"/>
      <sheetName val="Com 45"/>
      <sheetName val="Res 90"/>
      <sheetName val="Res 75"/>
      <sheetName val="Res 45"/>
      <sheetName val="MH 90"/>
      <sheetName val="MH 75"/>
      <sheetName val="MH 45"/>
      <sheetName val="Ten 90"/>
      <sheetName val="Ten 75"/>
      <sheetName val="Ten 45"/>
      <sheetName val="Condo 90"/>
      <sheetName val="Condo 75"/>
      <sheetName val="Condo 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s"/>
      <sheetName val="Com 90"/>
      <sheetName val="Com 75"/>
      <sheetName val="Com 45"/>
      <sheetName val="Res 90"/>
      <sheetName val="Res 75"/>
      <sheetName val="Res 45"/>
      <sheetName val="Res old 90"/>
      <sheetName val="Res old 75"/>
      <sheetName val="Res old 45"/>
      <sheetName val="MH 90"/>
      <sheetName val="MH 75"/>
      <sheetName val="MH 45"/>
      <sheetName val="Ten 90"/>
      <sheetName val="Ten 75"/>
      <sheetName val="Ten 45"/>
      <sheetName val="Condo 90"/>
      <sheetName val="Condo 75"/>
      <sheetName val="Condo 45"/>
    </sheetNames>
    <sheetDataSet>
      <sheetData sheetId="0" refreshError="1"/>
      <sheetData sheetId="1">
        <row r="5">
          <cell r="J5" t="str">
            <v/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79CCC9-A3E9-4361-91D5-859647F9AE5A}">
  <dimension ref="A1:N544"/>
  <sheetViews>
    <sheetView tabSelected="1" view="pageBreakPreview" zoomScaleNormal="85" zoomScaleSheetLayoutView="100" workbookViewId="0"/>
  </sheetViews>
  <sheetFormatPr defaultColWidth="9.109375" defaultRowHeight="13.2" x14ac:dyDescent="0.25"/>
  <cols>
    <col min="1" max="1" width="11.109375" style="3" customWidth="1"/>
    <col min="2" max="2" width="18.109375" style="3" customWidth="1"/>
    <col min="3" max="3" width="16.88671875" style="3" customWidth="1"/>
    <col min="4" max="4" width="18.109375" style="3" customWidth="1"/>
    <col min="5" max="5" width="20.6640625" style="3" customWidth="1"/>
    <col min="6" max="6" width="18.109375" style="3" customWidth="1"/>
    <col min="7" max="7" width="20.44140625" style="3" customWidth="1"/>
    <col min="8" max="8" width="17.5546875" style="3" customWidth="1"/>
    <col min="9" max="13" width="9.109375" style="3"/>
    <col min="14" max="14" width="9.6640625" style="3" bestFit="1" customWidth="1"/>
    <col min="15" max="16384" width="9.109375" style="3"/>
  </cols>
  <sheetData>
    <row r="1" spans="1:14" ht="18" customHeight="1" x14ac:dyDescent="0.25">
      <c r="A1" s="1" t="s">
        <v>0</v>
      </c>
      <c r="B1" s="2"/>
      <c r="C1" s="2"/>
      <c r="D1" s="2"/>
      <c r="E1" s="2"/>
      <c r="F1" s="2"/>
      <c r="G1" s="2"/>
      <c r="N1" s="4"/>
    </row>
    <row r="2" spans="1:14" ht="18" customHeight="1" x14ac:dyDescent="0.25">
      <c r="A2" s="1" t="s">
        <v>1</v>
      </c>
      <c r="D2" s="2"/>
      <c r="E2" s="2"/>
      <c r="H2" s="5"/>
    </row>
    <row r="3" spans="1:14" ht="18" customHeight="1" x14ac:dyDescent="0.25">
      <c r="A3" s="6" t="s">
        <v>2</v>
      </c>
      <c r="B3" s="2"/>
      <c r="C3" s="7">
        <v>0.45</v>
      </c>
      <c r="D3" s="2"/>
      <c r="E3" s="2"/>
      <c r="H3" s="5" t="s">
        <v>3</v>
      </c>
    </row>
    <row r="4" spans="1:14" ht="18" customHeight="1" x14ac:dyDescent="0.25">
      <c r="A4" s="6" t="s">
        <v>4</v>
      </c>
      <c r="B4" s="2"/>
      <c r="H4" s="8" t="s">
        <v>3</v>
      </c>
    </row>
    <row r="5" spans="1:14" ht="14.25" customHeight="1" x14ac:dyDescent="0.25">
      <c r="A5" s="1"/>
      <c r="B5" s="9"/>
      <c r="C5" s="10"/>
      <c r="D5" s="9"/>
      <c r="E5" s="9"/>
      <c r="H5" s="8"/>
    </row>
    <row r="6" spans="1:14" ht="14.25" customHeight="1" x14ac:dyDescent="0.25">
      <c r="A6" s="11"/>
      <c r="B6" s="12"/>
      <c r="C6" s="13"/>
      <c r="D6" s="13"/>
      <c r="E6" s="13"/>
      <c r="F6" s="14"/>
      <c r="G6" s="14"/>
    </row>
    <row r="7" spans="1:14" s="11" customFormat="1" ht="14.25" customHeight="1" x14ac:dyDescent="0.25">
      <c r="D7" s="15"/>
      <c r="E7" s="15"/>
      <c r="F7" s="15"/>
      <c r="G7" s="15"/>
      <c r="H7" s="3"/>
      <c r="M7" s="3"/>
    </row>
    <row r="8" spans="1:14" s="11" customFormat="1" ht="14.25" customHeight="1" x14ac:dyDescent="0.25">
      <c r="A8" s="14"/>
      <c r="B8" s="14"/>
      <c r="D8" s="15"/>
      <c r="E8" s="15"/>
      <c r="F8" s="15"/>
      <c r="G8" s="15"/>
      <c r="H8" s="14"/>
      <c r="M8" s="3"/>
    </row>
    <row r="9" spans="1:14" s="11" customFormat="1" ht="39.6" x14ac:dyDescent="0.25">
      <c r="A9" s="16" t="s">
        <v>5</v>
      </c>
      <c r="B9" s="16" t="s">
        <v>6</v>
      </c>
      <c r="C9" s="16" t="s">
        <v>7</v>
      </c>
      <c r="D9" s="17" t="s">
        <v>8</v>
      </c>
      <c r="E9" s="17" t="s">
        <v>9</v>
      </c>
      <c r="F9" s="16" t="s">
        <v>10</v>
      </c>
      <c r="G9" s="16" t="s">
        <v>11</v>
      </c>
      <c r="H9" s="16" t="s">
        <v>12</v>
      </c>
      <c r="M9" s="3"/>
    </row>
    <row r="10" spans="1:14" ht="19.5" customHeight="1" x14ac:dyDescent="0.25">
      <c r="A10" s="15">
        <v>1</v>
      </c>
      <c r="B10" s="18">
        <v>3.1249941172273619E-2</v>
      </c>
      <c r="C10" s="18">
        <v>3.0128757321421895E-2</v>
      </c>
      <c r="D10" s="18">
        <v>2.4599096574659172E-2</v>
      </c>
      <c r="E10" s="18">
        <v>2.1244075299493469E-2</v>
      </c>
      <c r="F10" s="18">
        <v>1.6538247421018414E-2</v>
      </c>
      <c r="G10" s="18">
        <v>1.4820389708427098E-2</v>
      </c>
      <c r="H10" s="18">
        <v>2.2484936276903039E-2</v>
      </c>
    </row>
    <row r="11" spans="1:14" ht="12.75" customHeight="1" x14ac:dyDescent="0.25">
      <c r="A11" s="15">
        <v>2</v>
      </c>
      <c r="B11" s="18">
        <v>5.6768946190507444E-2</v>
      </c>
      <c r="C11" s="18">
        <v>5.4732192733987689E-2</v>
      </c>
      <c r="D11" s="18">
        <v>4.4686957395648805E-2</v>
      </c>
      <c r="E11" s="18">
        <v>3.8592193210720507E-2</v>
      </c>
      <c r="F11" s="18">
        <v>3.0043540650313012E-2</v>
      </c>
      <c r="G11" s="18">
        <v>2.6922863670108984E-2</v>
      </c>
      <c r="H11" s="18">
        <v>4.0846353295954971E-2</v>
      </c>
    </row>
    <row r="12" spans="1:14" ht="12.75" customHeight="1" x14ac:dyDescent="0.25">
      <c r="A12" s="15">
        <v>3</v>
      </c>
      <c r="B12" s="18">
        <v>8.0526453103395526E-2</v>
      </c>
      <c r="C12" s="18">
        <v>7.7637328983507559E-2</v>
      </c>
      <c r="D12" s="18">
        <v>6.338821522207265E-2</v>
      </c>
      <c r="E12" s="18">
        <v>5.4742824119217368E-2</v>
      </c>
      <c r="F12" s="18">
        <v>4.2616605196767396E-2</v>
      </c>
      <c r="G12" s="18">
        <v>3.818994123062764E-2</v>
      </c>
      <c r="H12" s="18">
        <v>5.794033840426379E-2</v>
      </c>
    </row>
    <row r="13" spans="1:14" ht="12.75" customHeight="1" x14ac:dyDescent="0.25">
      <c r="A13" s="15">
        <v>4</v>
      </c>
      <c r="B13" s="18">
        <v>0.10572889828640708</v>
      </c>
      <c r="C13" s="18">
        <v>0.10193556207903402</v>
      </c>
      <c r="D13" s="18">
        <v>8.3226888823305215E-2</v>
      </c>
      <c r="E13" s="18">
        <v>7.1875740954090911E-2</v>
      </c>
      <c r="F13" s="18">
        <v>5.5954367074575559E-2</v>
      </c>
      <c r="G13" s="18">
        <v>5.0142285625723586E-2</v>
      </c>
      <c r="H13" s="18">
        <v>7.6073984507410292E-2</v>
      </c>
    </row>
    <row r="14" spans="1:14" ht="12.75" customHeight="1" x14ac:dyDescent="0.25">
      <c r="A14" s="15">
        <v>5</v>
      </c>
      <c r="B14" s="18">
        <v>0.13244000944577727</v>
      </c>
      <c r="C14" s="18">
        <v>0.1276883333072954</v>
      </c>
      <c r="D14" s="18">
        <v>0.10425314290178603</v>
      </c>
      <c r="E14" s="18">
        <v>9.0034266554973333E-2</v>
      </c>
      <c r="F14" s="18">
        <v>7.0090552573572135E-2</v>
      </c>
      <c r="G14" s="18">
        <v>6.2810119934423508E-2</v>
      </c>
      <c r="H14" s="18">
        <v>9.5293144920953407E-2</v>
      </c>
    </row>
    <row r="15" spans="1:14" ht="19.5" customHeight="1" x14ac:dyDescent="0.25">
      <c r="A15" s="15">
        <v>6</v>
      </c>
      <c r="B15" s="18">
        <v>0.16073181146794546</v>
      </c>
      <c r="C15" s="18">
        <v>0.15496508344940141</v>
      </c>
      <c r="D15" s="18">
        <v>0.12652367347263827</v>
      </c>
      <c r="E15" s="18">
        <v>0.10926736428158818</v>
      </c>
      <c r="F15" s="18">
        <v>8.5063279058069513E-2</v>
      </c>
      <c r="G15" s="18">
        <v>7.622760220137309E-2</v>
      </c>
      <c r="H15" s="18">
        <v>0.11564964294187194</v>
      </c>
    </row>
    <row r="16" spans="1:14" ht="12.75" customHeight="1" x14ac:dyDescent="0.25">
      <c r="A16" s="15">
        <v>7</v>
      </c>
      <c r="B16" s="18">
        <v>0.19068565131699158</v>
      </c>
      <c r="C16" s="18">
        <v>0.1838442409070597</v>
      </c>
      <c r="D16" s="18">
        <v>0.15010251463481991</v>
      </c>
      <c r="E16" s="18">
        <v>0.12963033475100769</v>
      </c>
      <c r="F16" s="18">
        <v>0.10091559736811528</v>
      </c>
      <c r="G16" s="18">
        <v>9.0433311497893298E-2</v>
      </c>
      <c r="H16" s="18">
        <v>0.13720200928206625</v>
      </c>
    </row>
    <row r="17" spans="1:8" ht="12.75" customHeight="1" x14ac:dyDescent="0.25">
      <c r="A17" s="15">
        <v>8</v>
      </c>
      <c r="B17" s="18">
        <v>0.2223933386874879</v>
      </c>
      <c r="C17" s="18">
        <v>0.21441432143114061</v>
      </c>
      <c r="D17" s="18">
        <v>0.17506193646176316</v>
      </c>
      <c r="E17" s="18">
        <v>0.15118559126679501</v>
      </c>
      <c r="F17" s="18">
        <v>0.1176960954813991</v>
      </c>
      <c r="G17" s="18">
        <v>0.10547078888043193</v>
      </c>
      <c r="H17" s="18">
        <v>0.16001630279011708</v>
      </c>
    </row>
    <row r="18" spans="1:8" ht="12.75" customHeight="1" x14ac:dyDescent="0.25">
      <c r="A18" s="15">
        <v>9</v>
      </c>
      <c r="B18" s="18">
        <v>0.25595841324839763</v>
      </c>
      <c r="C18" s="18">
        <v>0.246775149899462</v>
      </c>
      <c r="D18" s="18">
        <v>0.20148344254101389</v>
      </c>
      <c r="E18" s="18">
        <v>0.17400352130621977</v>
      </c>
      <c r="F18" s="18">
        <v>0.13545956917029595</v>
      </c>
      <c r="G18" s="18">
        <v>0.12138913838524484</v>
      </c>
      <c r="H18" s="18">
        <v>0.18416702225774817</v>
      </c>
    </row>
    <row r="19" spans="1:8" ht="12.75" customHeight="1" x14ac:dyDescent="0.25">
      <c r="A19" s="15">
        <v>10</v>
      </c>
      <c r="B19" s="18">
        <v>0.29149754982270348</v>
      </c>
      <c r="C19" s="18">
        <v>0.2810392150814518</v>
      </c>
      <c r="D19" s="18">
        <v>0.2294588760930939</v>
      </c>
      <c r="E19" s="18">
        <v>0.19816344177779502</v>
      </c>
      <c r="F19" s="18">
        <v>0.15426776565793343</v>
      </c>
      <c r="G19" s="18">
        <v>0.13824369343956103</v>
      </c>
      <c r="H19" s="18">
        <v>0.20973811747371021</v>
      </c>
    </row>
    <row r="20" spans="1:8" ht="19.5" customHeight="1" x14ac:dyDescent="0.25">
      <c r="A20" s="15">
        <v>11</v>
      </c>
      <c r="B20" s="18">
        <v>0.32914211324279924</v>
      </c>
      <c r="C20" s="18">
        <v>0.31733316870851463</v>
      </c>
      <c r="D20" s="18">
        <v>0.25909164391101952</v>
      </c>
      <c r="E20" s="18">
        <v>0.22375465603014769</v>
      </c>
      <c r="F20" s="18">
        <v>0.17419020648640257</v>
      </c>
      <c r="G20" s="18">
        <v>0.15609675425698169</v>
      </c>
      <c r="H20" s="18">
        <v>0.2368241079722678</v>
      </c>
    </row>
    <row r="21" spans="1:8" ht="12.75" customHeight="1" x14ac:dyDescent="0.25">
      <c r="A21" s="15">
        <v>12</v>
      </c>
      <c r="B21" s="18">
        <v>0.36903987485404327</v>
      </c>
      <c r="C21" s="18">
        <v>0.35579948039295545</v>
      </c>
      <c r="D21" s="18">
        <v>0.29049806754481849</v>
      </c>
      <c r="E21" s="18">
        <v>0.25087762075119907</v>
      </c>
      <c r="F21" s="18">
        <v>0.19530509593320269</v>
      </c>
      <c r="G21" s="18">
        <v>0.17501840189506387</v>
      </c>
      <c r="H21" s="18">
        <v>0.26553131809066122</v>
      </c>
    </row>
    <row r="22" spans="1:8" ht="12.75" customHeight="1" x14ac:dyDescent="0.25">
      <c r="A22" s="15">
        <v>13</v>
      </c>
      <c r="B22" s="18">
        <v>0.41135690264611402</v>
      </c>
      <c r="C22" s="18">
        <v>0.3965982599452948</v>
      </c>
      <c r="D22" s="18">
        <v>0.32380887116109131</v>
      </c>
      <c r="E22" s="18">
        <v>0.27964523090155458</v>
      </c>
      <c r="F22" s="18">
        <v>0.21770032131584491</v>
      </c>
      <c r="G22" s="18">
        <v>0.19508739465647332</v>
      </c>
      <c r="H22" s="18">
        <v>0.29597923695512474</v>
      </c>
    </row>
    <row r="23" spans="1:8" ht="12.75" customHeight="1" x14ac:dyDescent="0.25">
      <c r="A23" s="15">
        <v>14</v>
      </c>
      <c r="B23" s="18">
        <v>0.45627963669611898</v>
      </c>
      <c r="C23" s="18">
        <v>0.43990925835473282</v>
      </c>
      <c r="D23" s="18">
        <v>0.35917081527490169</v>
      </c>
      <c r="E23" s="18">
        <v>0.31018423062498957</v>
      </c>
      <c r="F23" s="18">
        <v>0.24147455136805263</v>
      </c>
      <c r="G23" s="18">
        <v>0.21639215237485918</v>
      </c>
      <c r="H23" s="18">
        <v>0.32830201180229207</v>
      </c>
    </row>
    <row r="24" spans="1:8" ht="12.75" customHeight="1" x14ac:dyDescent="0.25">
      <c r="A24" s="15">
        <v>15</v>
      </c>
      <c r="B24" s="18">
        <v>0.50401716091185511</v>
      </c>
      <c r="C24" s="18">
        <v>0.48593405802691636</v>
      </c>
      <c r="D24" s="18">
        <v>0.39674848500376236</v>
      </c>
      <c r="E24" s="18">
        <v>0.34263675760607332</v>
      </c>
      <c r="F24" s="18">
        <v>0.26673843850289236</v>
      </c>
      <c r="G24" s="18">
        <v>0.23903183379673659</v>
      </c>
      <c r="H24" s="18">
        <v>0.36265008254235126</v>
      </c>
    </row>
    <row r="25" spans="1:8" ht="19.5" customHeight="1" x14ac:dyDescent="0.25">
      <c r="A25" s="15">
        <v>16</v>
      </c>
      <c r="B25" s="18">
        <v>0.55480368084804832</v>
      </c>
      <c r="C25" s="18">
        <v>0.53489846170120958</v>
      </c>
      <c r="D25" s="18">
        <v>0.43672624053661785</v>
      </c>
      <c r="E25" s="18">
        <v>0.37716202751861244</v>
      </c>
      <c r="F25" s="18">
        <v>0.29361593013485943</v>
      </c>
      <c r="G25" s="18">
        <v>0.26311751169417191</v>
      </c>
      <c r="H25" s="18">
        <v>0.39919196459568917</v>
      </c>
    </row>
    <row r="26" spans="1:8" ht="12.75" customHeight="1" x14ac:dyDescent="0.25">
      <c r="A26" s="15">
        <v>17</v>
      </c>
      <c r="B26" s="18">
        <v>0.60890121548447851</v>
      </c>
      <c r="C26" s="18">
        <v>0.58705508765333569</v>
      </c>
      <c r="D26" s="18">
        <v>0.47931033602775491</v>
      </c>
      <c r="E26" s="18">
        <v>0.41393816392788502</v>
      </c>
      <c r="F26" s="18">
        <v>0.32224569323592389</v>
      </c>
      <c r="G26" s="18">
        <v>0.28877344944961242</v>
      </c>
      <c r="H26" s="18">
        <v>0.43811618567924476</v>
      </c>
    </row>
    <row r="27" spans="1:8" ht="12.75" customHeight="1" x14ac:dyDescent="0.25">
      <c r="A27" s="15">
        <v>18</v>
      </c>
      <c r="B27" s="18">
        <v>0.66660250812017374</v>
      </c>
      <c r="C27" s="18">
        <v>0.642686176152653</v>
      </c>
      <c r="D27" s="18">
        <v>0.52473121097287312</v>
      </c>
      <c r="E27" s="18">
        <v>0.4531641771505408</v>
      </c>
      <c r="F27" s="18">
        <v>0.3527826548532596</v>
      </c>
      <c r="G27" s="18">
        <v>0.31613848155724827</v>
      </c>
      <c r="H27" s="18">
        <v>0.47963338025110741</v>
      </c>
    </row>
    <row r="28" spans="1:8" ht="12.75" customHeight="1" x14ac:dyDescent="0.25">
      <c r="A28" s="15">
        <v>19</v>
      </c>
      <c r="B28" s="18">
        <v>0.72823415772867706</v>
      </c>
      <c r="C28" s="18">
        <v>0.70210660847081097</v>
      </c>
      <c r="D28" s="18">
        <v>0.57324595512606424</v>
      </c>
      <c r="E28" s="18">
        <v>0.49506209298651427</v>
      </c>
      <c r="F28" s="18">
        <v>0.38539965930046455</v>
      </c>
      <c r="G28" s="18">
        <v>0.34536749867878008</v>
      </c>
      <c r="H28" s="18">
        <v>0.52397854258111343</v>
      </c>
    </row>
    <row r="29" spans="1:8" ht="12.75" customHeight="1" x14ac:dyDescent="0.25">
      <c r="A29" s="15">
        <v>20</v>
      </c>
      <c r="B29" s="18">
        <v>0.79415996696232394</v>
      </c>
      <c r="C29" s="18">
        <v>0.76566713476649573</v>
      </c>
      <c r="D29" s="18">
        <v>0.62514094395695186</v>
      </c>
      <c r="E29" s="18">
        <v>0.53987922873146899</v>
      </c>
      <c r="F29" s="18">
        <v>0.42028924000483631</v>
      </c>
      <c r="G29" s="18">
        <v>0.37663303544570842</v>
      </c>
      <c r="H29" s="18">
        <v>0.5714134357045928</v>
      </c>
    </row>
    <row r="30" spans="1:8" ht="19.5" customHeight="1" x14ac:dyDescent="0.25">
      <c r="A30" s="15">
        <v>21</v>
      </c>
      <c r="B30" s="18">
        <v>0.86478449615522268</v>
      </c>
      <c r="C30" s="18">
        <v>0.83375780057806625</v>
      </c>
      <c r="D30" s="18">
        <v>0.68073463626435893</v>
      </c>
      <c r="E30" s="18">
        <v>0.58789060922956726</v>
      </c>
      <c r="F30" s="18">
        <v>0.45766550037429277</v>
      </c>
      <c r="G30" s="18">
        <v>0.41012695595720072</v>
      </c>
      <c r="H30" s="18">
        <v>0.62222914859615952</v>
      </c>
    </row>
    <row r="31" spans="1:8" ht="12.75" customHeight="1" x14ac:dyDescent="0.25">
      <c r="A31" s="15">
        <v>22</v>
      </c>
      <c r="B31" s="18">
        <v>0.94055680374977069</v>
      </c>
      <c r="C31" s="18">
        <v>0.90681155305123229</v>
      </c>
      <c r="D31" s="18">
        <v>0.74038051853746978</v>
      </c>
      <c r="E31" s="18">
        <v>0.639401509659139</v>
      </c>
      <c r="F31" s="18">
        <v>0.49776609332427219</v>
      </c>
      <c r="G31" s="18">
        <v>0.44606222768994791</v>
      </c>
      <c r="H31" s="18">
        <v>0.67674878747883827</v>
      </c>
    </row>
    <row r="32" spans="1:8" ht="12.75" customHeight="1" x14ac:dyDescent="0.25">
      <c r="A32" s="15">
        <v>23</v>
      </c>
      <c r="B32" s="18">
        <v>1.0219743420680885</v>
      </c>
      <c r="C32" s="18">
        <v>0.98530799693819171</v>
      </c>
      <c r="D32" s="18">
        <v>0.80447017160025014</v>
      </c>
      <c r="E32" s="18">
        <v>0.69475010392364123</v>
      </c>
      <c r="F32" s="18">
        <v>0.54085428301703453</v>
      </c>
      <c r="G32" s="18">
        <v>0.48467476908086893</v>
      </c>
      <c r="H32" s="18">
        <v>0.73533027890685854</v>
      </c>
    </row>
    <row r="33" spans="1:13" ht="12.75" customHeight="1" x14ac:dyDescent="0.25">
      <c r="A33" s="15">
        <v>24</v>
      </c>
      <c r="B33" s="18">
        <v>1.1095869626717549</v>
      </c>
      <c r="C33" s="18">
        <v>1.0697772562532686</v>
      </c>
      <c r="D33" s="18">
        <v>0.87343642352077366</v>
      </c>
      <c r="E33" s="18">
        <v>0.75431018754202672</v>
      </c>
      <c r="F33" s="18">
        <v>0.58722106459782142</v>
      </c>
      <c r="G33" s="18">
        <v>0.52622534908243879</v>
      </c>
      <c r="H33" s="18">
        <v>0.79836925169935025</v>
      </c>
    </row>
    <row r="34" spans="1:13" ht="12.75" customHeight="1" x14ac:dyDescent="0.25">
      <c r="A34" s="15">
        <v>25</v>
      </c>
      <c r="B34" s="18">
        <v>1.2040009669802174</v>
      </c>
      <c r="C34" s="18">
        <v>1.160803879563433</v>
      </c>
      <c r="D34" s="18">
        <v>0.9477565381469345</v>
      </c>
      <c r="E34" s="18">
        <v>0.8184939313064874</v>
      </c>
      <c r="F34" s="18">
        <v>0.63718730788303546</v>
      </c>
      <c r="G34" s="18">
        <v>0.57100150818209217</v>
      </c>
      <c r="H34" s="18">
        <v>0.86630195143852795</v>
      </c>
    </row>
    <row r="35" spans="1:13" ht="18" customHeight="1" x14ac:dyDescent="0.25">
      <c r="A35" s="1" t="s">
        <v>0</v>
      </c>
      <c r="B35" s="2"/>
      <c r="C35" s="2"/>
      <c r="D35" s="2"/>
      <c r="E35" s="2"/>
      <c r="F35" s="2"/>
      <c r="G35" s="2"/>
    </row>
    <row r="36" spans="1:13" ht="18" customHeight="1" x14ac:dyDescent="0.25">
      <c r="A36" s="1" t="s">
        <v>1</v>
      </c>
      <c r="D36" s="2"/>
      <c r="E36" s="2"/>
      <c r="H36" s="5"/>
    </row>
    <row r="37" spans="1:13" ht="18" customHeight="1" x14ac:dyDescent="0.25">
      <c r="A37" s="6" t="s">
        <v>2</v>
      </c>
      <c r="B37" s="2"/>
      <c r="C37" s="7">
        <v>0.45</v>
      </c>
      <c r="D37" s="2"/>
      <c r="E37" s="2"/>
      <c r="H37" s="5" t="s">
        <v>3</v>
      </c>
    </row>
    <row r="38" spans="1:13" ht="18" customHeight="1" x14ac:dyDescent="0.25">
      <c r="A38" s="6" t="s">
        <v>13</v>
      </c>
      <c r="B38" s="2"/>
      <c r="H38" s="8" t="s">
        <v>3</v>
      </c>
    </row>
    <row r="39" spans="1:13" ht="14.25" customHeight="1" x14ac:dyDescent="0.25">
      <c r="A39" s="1"/>
      <c r="B39" s="9"/>
      <c r="C39" s="10"/>
      <c r="D39" s="9"/>
      <c r="E39" s="9"/>
      <c r="H39" s="8"/>
    </row>
    <row r="40" spans="1:13" ht="14.25" customHeight="1" x14ac:dyDescent="0.25">
      <c r="A40" s="11"/>
      <c r="B40" s="12"/>
      <c r="C40" s="13"/>
      <c r="D40" s="13"/>
      <c r="E40" s="13"/>
      <c r="F40" s="14"/>
      <c r="G40" s="14"/>
    </row>
    <row r="41" spans="1:13" s="11" customFormat="1" ht="14.25" customHeight="1" x14ac:dyDescent="0.25">
      <c r="D41" s="15"/>
      <c r="E41" s="15"/>
      <c r="F41" s="15"/>
      <c r="G41" s="15"/>
      <c r="H41" s="3"/>
      <c r="M41" s="3"/>
    </row>
    <row r="42" spans="1:13" s="11" customFormat="1" ht="14.25" customHeight="1" x14ac:dyDescent="0.25">
      <c r="A42" s="14"/>
      <c r="B42" s="14"/>
      <c r="D42" s="15"/>
      <c r="E42" s="15"/>
      <c r="F42" s="15"/>
      <c r="G42" s="15"/>
      <c r="H42" s="14"/>
      <c r="M42" s="3"/>
    </row>
    <row r="43" spans="1:13" s="11" customFormat="1" ht="39" customHeight="1" x14ac:dyDescent="0.25">
      <c r="A43" s="16" t="s">
        <v>5</v>
      </c>
      <c r="B43" s="16" t="s">
        <v>6</v>
      </c>
      <c r="C43" s="16" t="s">
        <v>7</v>
      </c>
      <c r="D43" s="16" t="s">
        <v>8</v>
      </c>
      <c r="E43" s="16" t="s">
        <v>9</v>
      </c>
      <c r="F43" s="16" t="s">
        <v>10</v>
      </c>
      <c r="G43" s="16" t="s">
        <v>11</v>
      </c>
      <c r="H43" s="16" t="s">
        <v>12</v>
      </c>
      <c r="M43" s="3"/>
    </row>
    <row r="44" spans="1:13" ht="19.5" customHeight="1" x14ac:dyDescent="0.25">
      <c r="A44" s="15">
        <v>1</v>
      </c>
      <c r="B44" s="18">
        <v>2.4209159071031341E-2</v>
      </c>
      <c r="C44" s="18">
        <v>2.3340584053769445E-2</v>
      </c>
      <c r="D44" s="18">
        <v>1.9056786017503352E-2</v>
      </c>
      <c r="E44" s="18">
        <v>1.6457669325109545E-2</v>
      </c>
      <c r="F44" s="18">
        <v>1.2812090120884502E-2</v>
      </c>
      <c r="G44" s="18">
        <v>1.1481275115625553E-2</v>
      </c>
      <c r="H44" s="18">
        <v>1.7418957559910981E-2</v>
      </c>
    </row>
    <row r="45" spans="1:13" ht="12.75" customHeight="1" x14ac:dyDescent="0.25">
      <c r="A45" s="15">
        <v>2</v>
      </c>
      <c r="B45" s="18">
        <v>4.3978593145006649E-2</v>
      </c>
      <c r="C45" s="18">
        <v>4.2400731345346429E-2</v>
      </c>
      <c r="D45" s="18">
        <v>3.4618742289073967E-2</v>
      </c>
      <c r="E45" s="18">
        <v>2.9897161699851415E-2</v>
      </c>
      <c r="F45" s="18">
        <v>2.3274567163209376E-2</v>
      </c>
      <c r="G45" s="18">
        <v>2.0856995718623889E-2</v>
      </c>
      <c r="H45" s="18">
        <v>3.1643447229611994E-2</v>
      </c>
    </row>
    <row r="46" spans="1:13" ht="12.75" customHeight="1" x14ac:dyDescent="0.25">
      <c r="A46" s="15">
        <v>3</v>
      </c>
      <c r="B46" s="18">
        <v>6.238340423935626E-2</v>
      </c>
      <c r="C46" s="18">
        <v>6.014521553337631E-2</v>
      </c>
      <c r="D46" s="18">
        <v>4.910650477964653E-2</v>
      </c>
      <c r="E46" s="18">
        <v>4.24089674215282E-2</v>
      </c>
      <c r="F46" s="18">
        <v>3.3014851726865496E-2</v>
      </c>
      <c r="G46" s="18">
        <v>2.958553928369962E-2</v>
      </c>
      <c r="H46" s="18">
        <v>4.4886064307306177E-2</v>
      </c>
    </row>
    <row r="47" spans="1:13" ht="12.75" customHeight="1" x14ac:dyDescent="0.25">
      <c r="A47" s="15">
        <v>4</v>
      </c>
      <c r="B47" s="18">
        <v>8.1907601134671049E-2</v>
      </c>
      <c r="C47" s="18">
        <v>7.8968924253715003E-2</v>
      </c>
      <c r="D47" s="18">
        <v>6.4475417070484167E-2</v>
      </c>
      <c r="E47" s="18">
        <v>5.5681744695560649E-2</v>
      </c>
      <c r="F47" s="18">
        <v>4.3347543144469952E-2</v>
      </c>
      <c r="G47" s="18">
        <v>3.88449553298763E-2</v>
      </c>
      <c r="H47" s="18">
        <v>5.8934101090119789E-2</v>
      </c>
    </row>
    <row r="48" spans="1:13" ht="12.75" customHeight="1" x14ac:dyDescent="0.25">
      <c r="A48" s="15">
        <v>5</v>
      </c>
      <c r="B48" s="18">
        <v>0.1026005533375678</v>
      </c>
      <c r="C48" s="18">
        <v>9.8919455736251521E-2</v>
      </c>
      <c r="D48" s="18">
        <v>8.076434148310023E-2</v>
      </c>
      <c r="E48" s="18">
        <v>6.9749055489642844E-2</v>
      </c>
      <c r="F48" s="18">
        <v>5.4298768988902978E-2</v>
      </c>
      <c r="G48" s="18">
        <v>4.8658657511718592E-2</v>
      </c>
      <c r="H48" s="18">
        <v>7.3823079891652751E-2</v>
      </c>
    </row>
    <row r="49" spans="1:8" ht="19.5" customHeight="1" x14ac:dyDescent="0.25">
      <c r="A49" s="15">
        <v>6</v>
      </c>
      <c r="B49" s="18">
        <v>0.12451805813493651</v>
      </c>
      <c r="C49" s="18">
        <v>0.12005060537556386</v>
      </c>
      <c r="D49" s="18">
        <v>9.8017200111339436E-2</v>
      </c>
      <c r="E49" s="18">
        <v>8.4648831451634945E-2</v>
      </c>
      <c r="F49" s="18">
        <v>6.5898058574505397E-2</v>
      </c>
      <c r="G49" s="18">
        <v>5.9053107880205208E-2</v>
      </c>
      <c r="H49" s="18">
        <v>8.9593147937566342E-2</v>
      </c>
    </row>
    <row r="50" spans="1:8" ht="12.75" customHeight="1" x14ac:dyDescent="0.25">
      <c r="A50" s="15">
        <v>7</v>
      </c>
      <c r="B50" s="18">
        <v>0.14772313457639707</v>
      </c>
      <c r="C50" s="18">
        <v>0.14242313122691233</v>
      </c>
      <c r="D50" s="18">
        <v>0.11628359982259068</v>
      </c>
      <c r="E50" s="18">
        <v>0.10042391366811849</v>
      </c>
      <c r="F50" s="18">
        <v>7.8178763152375777E-2</v>
      </c>
      <c r="G50" s="18">
        <v>7.0058193431579555E-2</v>
      </c>
      <c r="H50" s="18">
        <v>0.10628964865129692</v>
      </c>
    </row>
    <row r="51" spans="1:8" ht="12.75" customHeight="1" x14ac:dyDescent="0.25">
      <c r="A51" s="15">
        <v>8</v>
      </c>
      <c r="B51" s="18">
        <v>0.17228690713184563</v>
      </c>
      <c r="C51" s="18">
        <v>0.16610560595996371</v>
      </c>
      <c r="D51" s="18">
        <v>0.13561952784877065</v>
      </c>
      <c r="E51" s="18">
        <v>0.11712265338512556</v>
      </c>
      <c r="F51" s="18">
        <v>9.1178523563959071E-2</v>
      </c>
      <c r="G51" s="18">
        <v>8.1707645184913108E-2</v>
      </c>
      <c r="H51" s="18">
        <v>0.12396375746272853</v>
      </c>
    </row>
    <row r="52" spans="1:8" ht="12.75" customHeight="1" x14ac:dyDescent="0.25">
      <c r="A52" s="15">
        <v>9</v>
      </c>
      <c r="B52" s="18">
        <v>0.1982895874183945</v>
      </c>
      <c r="C52" s="18">
        <v>0.19117536336338073</v>
      </c>
      <c r="D52" s="18">
        <v>0.15608812457484458</v>
      </c>
      <c r="E52" s="18">
        <v>0.13479957939758846</v>
      </c>
      <c r="F52" s="18">
        <v>0.10493978979540187</v>
      </c>
      <c r="G52" s="18">
        <v>9.4039503769408853E-2</v>
      </c>
      <c r="H52" s="18">
        <v>0.14267318817968869</v>
      </c>
    </row>
    <row r="53" spans="1:8" ht="12.75" customHeight="1" x14ac:dyDescent="0.25">
      <c r="A53" s="15">
        <v>10</v>
      </c>
      <c r="B53" s="18">
        <v>0.22582156278537024</v>
      </c>
      <c r="C53" s="18">
        <v>0.21771954787362077</v>
      </c>
      <c r="D53" s="18">
        <v>0.17776054044307896</v>
      </c>
      <c r="E53" s="18">
        <v>0.15351613808214609</v>
      </c>
      <c r="F53" s="18">
        <v>0.11951039708385396</v>
      </c>
      <c r="G53" s="18">
        <v>0.10709663568949782</v>
      </c>
      <c r="H53" s="18">
        <v>0.16248297624588087</v>
      </c>
    </row>
    <row r="54" spans="1:8" ht="19.5" customHeight="1" x14ac:dyDescent="0.25">
      <c r="A54" s="15">
        <v>11</v>
      </c>
      <c r="B54" s="18">
        <v>0.2549846008523094</v>
      </c>
      <c r="C54" s="18">
        <v>0.245836275896577</v>
      </c>
      <c r="D54" s="18">
        <v>0.20071688413231428</v>
      </c>
      <c r="E54" s="18">
        <v>0.17334151225615366</v>
      </c>
      <c r="F54" s="18">
        <v>0.13494420338898527</v>
      </c>
      <c r="G54" s="18">
        <v>0.12092730458103502</v>
      </c>
      <c r="H54" s="18">
        <v>0.18346634542923854</v>
      </c>
    </row>
    <row r="55" spans="1:8" ht="12.75" customHeight="1" x14ac:dyDescent="0.25">
      <c r="A55" s="15">
        <v>12</v>
      </c>
      <c r="B55" s="18">
        <v>0.28589317927490426</v>
      </c>
      <c r="C55" s="18">
        <v>0.27563591786424679</v>
      </c>
      <c r="D55" s="18">
        <v>0.22504726931324481</v>
      </c>
      <c r="E55" s="18">
        <v>0.19435352516811691</v>
      </c>
      <c r="F55" s="18">
        <v>0.1513017931382537</v>
      </c>
      <c r="G55" s="18">
        <v>0.13558580185727195</v>
      </c>
      <c r="H55" s="18">
        <v>0.20570566461420781</v>
      </c>
    </row>
    <row r="56" spans="1:8" ht="12.75" customHeight="1" x14ac:dyDescent="0.25">
      <c r="A56" s="15">
        <v>13</v>
      </c>
      <c r="B56" s="18">
        <v>0.31867595001945986</v>
      </c>
      <c r="C56" s="18">
        <v>0.30724250997402208</v>
      </c>
      <c r="D56" s="18">
        <v>0.25085296728510958</v>
      </c>
      <c r="E56" s="18">
        <v>0.21663963592858401</v>
      </c>
      <c r="F56" s="18">
        <v>0.16865125215742852</v>
      </c>
      <c r="G56" s="18">
        <v>0.15113314114594262</v>
      </c>
      <c r="H56" s="18">
        <v>0.22929350137550253</v>
      </c>
    </row>
    <row r="57" spans="1:8" ht="12.75" customHeight="1" x14ac:dyDescent="0.25">
      <c r="A57" s="15">
        <v>14</v>
      </c>
      <c r="B57" s="18">
        <v>0.35347734719735674</v>
      </c>
      <c r="C57" s="18">
        <v>0.34079530433734617</v>
      </c>
      <c r="D57" s="18">
        <v>0.27824767261888195</v>
      </c>
      <c r="E57" s="18">
        <v>0.24029803253480811</v>
      </c>
      <c r="F57" s="18">
        <v>0.18706901857664496</v>
      </c>
      <c r="G57" s="18">
        <v>0.16763782081016551</v>
      </c>
      <c r="H57" s="18">
        <v>0.25433377884605601</v>
      </c>
    </row>
    <row r="58" spans="1:8" ht="12.75" customHeight="1" x14ac:dyDescent="0.25">
      <c r="A58" s="15">
        <v>15</v>
      </c>
      <c r="B58" s="18">
        <v>0.39045934697217044</v>
      </c>
      <c r="C58" s="18">
        <v>0.37645046574497243</v>
      </c>
      <c r="D58" s="18">
        <v>0.3073588885078839</v>
      </c>
      <c r="E58" s="18">
        <v>0.26543882827617921</v>
      </c>
      <c r="F58" s="18">
        <v>0.20664081421709793</v>
      </c>
      <c r="G58" s="18">
        <v>0.18517665859031443</v>
      </c>
      <c r="H58" s="18">
        <v>0.28094304200418663</v>
      </c>
    </row>
    <row r="59" spans="1:8" ht="19.5" customHeight="1" x14ac:dyDescent="0.25">
      <c r="A59" s="15">
        <v>16</v>
      </c>
      <c r="B59" s="18">
        <v>0.42980338711040522</v>
      </c>
      <c r="C59" s="18">
        <v>0.41438292234815116</v>
      </c>
      <c r="D59" s="18">
        <v>0.33832943778547431</v>
      </c>
      <c r="E59" s="18">
        <v>0.29218536666725098</v>
      </c>
      <c r="F59" s="18">
        <v>0.22746266046511324</v>
      </c>
      <c r="G59" s="18">
        <v>0.20383570195740991</v>
      </c>
      <c r="H59" s="18">
        <v>0.30925183882742752</v>
      </c>
    </row>
    <row r="60" spans="1:8" ht="12.75" customHeight="1" x14ac:dyDescent="0.25">
      <c r="A60" s="15">
        <v>17</v>
      </c>
      <c r="B60" s="18">
        <v>0.47171245228733277</v>
      </c>
      <c r="C60" s="18">
        <v>0.4547883761479683</v>
      </c>
      <c r="D60" s="18">
        <v>0.37131910442061061</v>
      </c>
      <c r="E60" s="18">
        <v>0.32067563906302632</v>
      </c>
      <c r="F60" s="18">
        <v>0.24964198186795056</v>
      </c>
      <c r="G60" s="18">
        <v>0.2237112170764276</v>
      </c>
      <c r="H60" s="18">
        <v>0.33940622071035603</v>
      </c>
    </row>
    <row r="61" spans="1:8" ht="12.75" customHeight="1" x14ac:dyDescent="0.25">
      <c r="A61" s="15">
        <v>18</v>
      </c>
      <c r="B61" s="18">
        <v>0.51641332914085691</v>
      </c>
      <c r="C61" s="18">
        <v>0.4978854771424982</v>
      </c>
      <c r="D61" s="18">
        <v>0.40650640863439913</v>
      </c>
      <c r="E61" s="18">
        <v>0.3510638176709337</v>
      </c>
      <c r="F61" s="18">
        <v>0.27329879956448999</v>
      </c>
      <c r="G61" s="18">
        <v>0.2449107582731779</v>
      </c>
      <c r="H61" s="18">
        <v>0.37156936501940674</v>
      </c>
    </row>
    <row r="62" spans="1:8" ht="12.75" customHeight="1" x14ac:dyDescent="0.25">
      <c r="A62" s="15">
        <v>19</v>
      </c>
      <c r="B62" s="18">
        <v>0.56415903211536811</v>
      </c>
      <c r="C62" s="18">
        <v>0.54391816213635202</v>
      </c>
      <c r="D62" s="18">
        <v>0.44409051645784242</v>
      </c>
      <c r="E62" s="18">
        <v>0.38352190466783698</v>
      </c>
      <c r="F62" s="18">
        <v>0.29856701510223682</v>
      </c>
      <c r="G62" s="18">
        <v>0.26755431849891315</v>
      </c>
      <c r="H62" s="18">
        <v>0.40592332053438013</v>
      </c>
    </row>
    <row r="63" spans="1:8" ht="12.75" customHeight="1" x14ac:dyDescent="0.25">
      <c r="A63" s="15">
        <v>20</v>
      </c>
      <c r="B63" s="18">
        <v>0.61523139714240604</v>
      </c>
      <c r="C63" s="18">
        <v>0.59315815536539374</v>
      </c>
      <c r="D63" s="18">
        <v>0.48429328140611794</v>
      </c>
      <c r="E63" s="18">
        <v>0.41824149541446726</v>
      </c>
      <c r="F63" s="18">
        <v>0.32559578307774689</v>
      </c>
      <c r="G63" s="18">
        <v>0.29177555939210609</v>
      </c>
      <c r="H63" s="18">
        <v>0.44267087365177793</v>
      </c>
    </row>
    <row r="64" spans="1:8" ht="19.5" customHeight="1" x14ac:dyDescent="0.25">
      <c r="A64" s="15">
        <v>21</v>
      </c>
      <c r="B64" s="18">
        <v>0.66994383490739495</v>
      </c>
      <c r="C64" s="18">
        <v>0.64590762298190563</v>
      </c>
      <c r="D64" s="18">
        <v>0.52736141177463569</v>
      </c>
      <c r="E64" s="18">
        <v>0.45543565015833393</v>
      </c>
      <c r="F64" s="18">
        <v>0.35455096823397625</v>
      </c>
      <c r="G64" s="18">
        <v>0.31772311702445866</v>
      </c>
      <c r="H64" s="18">
        <v>0.48203752941339878</v>
      </c>
    </row>
    <row r="65" spans="1:13" ht="12.75" customHeight="1" x14ac:dyDescent="0.25">
      <c r="A65" s="15">
        <v>22</v>
      </c>
      <c r="B65" s="18">
        <v>0.7286442285376743</v>
      </c>
      <c r="C65" s="18">
        <v>0.70250196677951193</v>
      </c>
      <c r="D65" s="18">
        <v>0.57356875161957954</v>
      </c>
      <c r="E65" s="18">
        <v>0.49534086391591969</v>
      </c>
      <c r="F65" s="18">
        <v>0.38561667898897994</v>
      </c>
      <c r="G65" s="18">
        <v>0.34556197613919781</v>
      </c>
      <c r="H65" s="18">
        <v>0.52427359644884686</v>
      </c>
    </row>
    <row r="66" spans="1:13" ht="12.75" customHeight="1" x14ac:dyDescent="0.25">
      <c r="A66" s="15">
        <v>23</v>
      </c>
      <c r="B66" s="18">
        <v>0.7917179516353916</v>
      </c>
      <c r="C66" s="18">
        <v>0.76331273394523547</v>
      </c>
      <c r="D66" s="18">
        <v>0.62321865647062202</v>
      </c>
      <c r="E66" s="18">
        <v>0.5382191181667203</v>
      </c>
      <c r="F66" s="18">
        <v>0.41899686465410901</v>
      </c>
      <c r="G66" s="18">
        <v>0.37547490146332507</v>
      </c>
      <c r="H66" s="18">
        <v>0.56965635850849194</v>
      </c>
    </row>
    <row r="67" spans="1:13" ht="12.75" customHeight="1" x14ac:dyDescent="0.25">
      <c r="A67" s="15">
        <v>24</v>
      </c>
      <c r="B67" s="18">
        <v>0.85959097120785555</v>
      </c>
      <c r="C67" s="18">
        <v>0.82875060866306827</v>
      </c>
      <c r="D67" s="18">
        <v>0.67664643587259199</v>
      </c>
      <c r="E67" s="18">
        <v>0.58435999026156882</v>
      </c>
      <c r="F67" s="18">
        <v>0.45491695758205891</v>
      </c>
      <c r="G67" s="18">
        <v>0.40766390928277346</v>
      </c>
      <c r="H67" s="18">
        <v>0.61849230708179326</v>
      </c>
    </row>
    <row r="68" spans="1:13" ht="12.75" customHeight="1" x14ac:dyDescent="0.25">
      <c r="A68" s="15">
        <v>25</v>
      </c>
      <c r="B68" s="18">
        <v>0.93273298565953644</v>
      </c>
      <c r="C68" s="18">
        <v>0.89926843752124952</v>
      </c>
      <c r="D68" s="18">
        <v>0.73422182352670928</v>
      </c>
      <c r="E68" s="18">
        <v>0.6340827866662796</v>
      </c>
      <c r="F68" s="18">
        <v>0.49362553387041519</v>
      </c>
      <c r="G68" s="18">
        <v>0.44235175564566792</v>
      </c>
      <c r="H68" s="18">
        <v>0.67111939924315467</v>
      </c>
    </row>
    <row r="69" spans="1:13" ht="18" customHeight="1" x14ac:dyDescent="0.25">
      <c r="A69" s="1" t="s">
        <v>0</v>
      </c>
      <c r="B69" s="2"/>
      <c r="C69" s="2"/>
      <c r="D69" s="2"/>
      <c r="E69" s="2"/>
      <c r="F69" s="2"/>
      <c r="G69" s="2"/>
    </row>
    <row r="70" spans="1:13" ht="18" customHeight="1" x14ac:dyDescent="0.25">
      <c r="A70" s="1" t="s">
        <v>1</v>
      </c>
      <c r="D70" s="2"/>
      <c r="E70" s="2"/>
      <c r="H70" s="5"/>
    </row>
    <row r="71" spans="1:13" ht="18" customHeight="1" x14ac:dyDescent="0.25">
      <c r="A71" s="6" t="s">
        <v>2</v>
      </c>
      <c r="B71" s="2"/>
      <c r="C71" s="7">
        <v>0.45</v>
      </c>
      <c r="D71" s="2"/>
      <c r="E71" s="2"/>
      <c r="H71" s="5" t="s">
        <v>3</v>
      </c>
    </row>
    <row r="72" spans="1:13" ht="18" customHeight="1" x14ac:dyDescent="0.25">
      <c r="A72" s="6" t="s">
        <v>14</v>
      </c>
      <c r="B72" s="2"/>
      <c r="H72" s="8" t="s">
        <v>3</v>
      </c>
    </row>
    <row r="73" spans="1:13" ht="14.25" customHeight="1" x14ac:dyDescent="0.25">
      <c r="A73" s="1"/>
      <c r="B73" s="9"/>
      <c r="C73" s="10"/>
      <c r="D73" s="9"/>
      <c r="E73" s="9"/>
      <c r="H73" s="8"/>
    </row>
    <row r="74" spans="1:13" ht="14.25" customHeight="1" x14ac:dyDescent="0.25">
      <c r="A74" s="11"/>
      <c r="B74" s="12"/>
      <c r="C74" s="13"/>
      <c r="D74" s="13"/>
      <c r="E74" s="13"/>
      <c r="F74" s="14"/>
      <c r="G74" s="14"/>
    </row>
    <row r="75" spans="1:13" s="11" customFormat="1" ht="14.25" customHeight="1" x14ac:dyDescent="0.25">
      <c r="D75" s="15"/>
      <c r="E75" s="15"/>
      <c r="F75" s="15"/>
      <c r="G75" s="15"/>
      <c r="H75" s="3"/>
      <c r="M75" s="3"/>
    </row>
    <row r="76" spans="1:13" s="11" customFormat="1" ht="14.25" customHeight="1" x14ac:dyDescent="0.25">
      <c r="A76" s="14"/>
      <c r="B76" s="14"/>
      <c r="D76" s="15"/>
      <c r="E76" s="15"/>
      <c r="F76" s="15"/>
      <c r="G76" s="15"/>
      <c r="H76" s="14"/>
      <c r="M76" s="3"/>
    </row>
    <row r="77" spans="1:13" s="11" customFormat="1" ht="39" customHeight="1" x14ac:dyDescent="0.25">
      <c r="A77" s="16" t="s">
        <v>5</v>
      </c>
      <c r="B77" s="16" t="s">
        <v>6</v>
      </c>
      <c r="C77" s="16" t="s">
        <v>7</v>
      </c>
      <c r="D77" s="16" t="s">
        <v>8</v>
      </c>
      <c r="E77" s="16" t="s">
        <v>9</v>
      </c>
      <c r="F77" s="16" t="s">
        <v>10</v>
      </c>
      <c r="G77" s="16" t="s">
        <v>11</v>
      </c>
      <c r="H77" s="16" t="s">
        <v>12</v>
      </c>
      <c r="M77" s="3"/>
    </row>
    <row r="78" spans="1:13" ht="19.5" customHeight="1" x14ac:dyDescent="0.25">
      <c r="A78" s="15">
        <v>1</v>
      </c>
      <c r="B78" s="18">
        <v>2.1202235623085739E-2</v>
      </c>
      <c r="C78" s="18">
        <v>2.0441542857249494E-2</v>
      </c>
      <c r="D78" s="18">
        <v>1.6689818352481043E-2</v>
      </c>
      <c r="E78" s="18">
        <v>1.4413527616303845E-2</v>
      </c>
      <c r="F78" s="18">
        <v>1.1220751318547547E-2</v>
      </c>
      <c r="G78" s="18">
        <v>1.0055231556813987E-2</v>
      </c>
      <c r="H78" s="18">
        <v>1.5255418059344829E-2</v>
      </c>
    </row>
    <row r="79" spans="1:13" ht="12.75" customHeight="1" x14ac:dyDescent="0.25">
      <c r="A79" s="15">
        <v>2</v>
      </c>
      <c r="B79" s="18">
        <v>3.8516186848803709E-2</v>
      </c>
      <c r="C79" s="18">
        <v>3.7134304993308227E-2</v>
      </c>
      <c r="D79" s="18">
        <v>3.0318885874318798E-2</v>
      </c>
      <c r="E79" s="18">
        <v>2.618375404787408E-2</v>
      </c>
      <c r="F79" s="18">
        <v>2.0383725662333669E-2</v>
      </c>
      <c r="G79" s="18">
        <v>1.826643116014336E-2</v>
      </c>
      <c r="H79" s="18">
        <v>2.7713140391221837E-2</v>
      </c>
    </row>
    <row r="80" spans="1:13" ht="12.75" customHeight="1" x14ac:dyDescent="0.25">
      <c r="A80" s="15">
        <v>3</v>
      </c>
      <c r="B80" s="18">
        <v>5.4635009492574244E-2</v>
      </c>
      <c r="C80" s="18">
        <v>5.2674817311842925E-2</v>
      </c>
      <c r="D80" s="18">
        <v>4.3007180956157708E-2</v>
      </c>
      <c r="E80" s="18">
        <v>3.7141518099195268E-2</v>
      </c>
      <c r="F80" s="18">
        <v>2.891420818544033E-2</v>
      </c>
      <c r="G80" s="18">
        <v>2.5910837013734225E-2</v>
      </c>
      <c r="H80" s="18">
        <v>3.9310944624064606E-2</v>
      </c>
    </row>
    <row r="81" spans="1:8" ht="12.75" customHeight="1" x14ac:dyDescent="0.25">
      <c r="A81" s="15">
        <v>4</v>
      </c>
      <c r="B81" s="18">
        <v>7.1734183475090779E-2</v>
      </c>
      <c r="C81" s="18">
        <v>6.916050797205768E-2</v>
      </c>
      <c r="D81" s="18">
        <v>5.6467181723007819E-2</v>
      </c>
      <c r="E81" s="18">
        <v>4.8765736450237109E-2</v>
      </c>
      <c r="F81" s="18">
        <v>3.7963517061221634E-2</v>
      </c>
      <c r="G81" s="18">
        <v>3.4020177787083751E-2</v>
      </c>
      <c r="H81" s="18">
        <v>5.1614130580961239E-2</v>
      </c>
    </row>
    <row r="82" spans="1:8" ht="12.75" customHeight="1" x14ac:dyDescent="0.25">
      <c r="A82" s="15">
        <v>5</v>
      </c>
      <c r="B82" s="18">
        <v>8.9856946312733513E-2</v>
      </c>
      <c r="C82" s="18">
        <v>8.663306321684873E-2</v>
      </c>
      <c r="D82" s="18">
        <v>7.0732923561855038E-2</v>
      </c>
      <c r="E82" s="18">
        <v>6.1085802470052047E-2</v>
      </c>
      <c r="F82" s="18">
        <v>4.7554534660553871E-2</v>
      </c>
      <c r="G82" s="18">
        <v>4.2614959017762279E-2</v>
      </c>
      <c r="H82" s="18">
        <v>6.4653808490094916E-2</v>
      </c>
    </row>
    <row r="83" spans="1:8" ht="19.5" customHeight="1" x14ac:dyDescent="0.25">
      <c r="A83" s="15">
        <v>6</v>
      </c>
      <c r="B83" s="18">
        <v>0.10905216493311025</v>
      </c>
      <c r="C83" s="18">
        <v>0.10513959672860101</v>
      </c>
      <c r="D83" s="18">
        <v>8.5842873177801426E-2</v>
      </c>
      <c r="E83" s="18">
        <v>7.4134936467249071E-2</v>
      </c>
      <c r="F83" s="18">
        <v>5.7713122578984609E-2</v>
      </c>
      <c r="G83" s="18">
        <v>5.1718356010549062E-2</v>
      </c>
      <c r="H83" s="18">
        <v>7.8465139049761101E-2</v>
      </c>
    </row>
    <row r="84" spans="1:8" ht="12.75" customHeight="1" x14ac:dyDescent="0.25">
      <c r="A84" s="15">
        <v>7</v>
      </c>
      <c r="B84" s="18">
        <v>0.12937503104010731</v>
      </c>
      <c r="C84" s="18">
        <v>0.12473332004596611</v>
      </c>
      <c r="D84" s="18">
        <v>0.10184047596636103</v>
      </c>
      <c r="E84" s="18">
        <v>8.7950658407283597E-2</v>
      </c>
      <c r="F84" s="18">
        <v>6.8468489641241803E-2</v>
      </c>
      <c r="G84" s="18">
        <v>6.1356543616646476E-2</v>
      </c>
      <c r="H84" s="18">
        <v>9.308783375695294E-2</v>
      </c>
    </row>
    <row r="85" spans="1:8" ht="12.75" customHeight="1" x14ac:dyDescent="0.25">
      <c r="A85" s="15">
        <v>8</v>
      </c>
      <c r="B85" s="18">
        <v>0.15088783501584327</v>
      </c>
      <c r="C85" s="18">
        <v>0.14547428869979961</v>
      </c>
      <c r="D85" s="18">
        <v>0.11877476520785145</v>
      </c>
      <c r="E85" s="18">
        <v>0.10257531402005213</v>
      </c>
      <c r="F85" s="18">
        <v>7.9853601469428465E-2</v>
      </c>
      <c r="G85" s="18">
        <v>7.1559063259284586E-2</v>
      </c>
      <c r="H85" s="18">
        <v>0.10856671174476505</v>
      </c>
    </row>
    <row r="86" spans="1:8" ht="12.75" customHeight="1" x14ac:dyDescent="0.25">
      <c r="A86" s="15">
        <v>9</v>
      </c>
      <c r="B86" s="18">
        <v>0.17366082571120692</v>
      </c>
      <c r="C86" s="18">
        <v>0.16743023115617678</v>
      </c>
      <c r="D86" s="18">
        <v>0.13670103887092303</v>
      </c>
      <c r="E86" s="18">
        <v>0.11805665929555016</v>
      </c>
      <c r="F86" s="18">
        <v>9.1905635505595995E-2</v>
      </c>
      <c r="G86" s="18">
        <v>8.2359230692275562E-2</v>
      </c>
      <c r="H86" s="18">
        <v>0.12495231841829285</v>
      </c>
    </row>
    <row r="87" spans="1:8" ht="12.75" customHeight="1" x14ac:dyDescent="0.25">
      <c r="A87" s="15">
        <v>10</v>
      </c>
      <c r="B87" s="18">
        <v>0.19777316382203844</v>
      </c>
      <c r="C87" s="18">
        <v>0.19067746798738966</v>
      </c>
      <c r="D87" s="18">
        <v>0.15568161008413997</v>
      </c>
      <c r="E87" s="18">
        <v>0.13444850860014462</v>
      </c>
      <c r="F87" s="18">
        <v>0.10466648556217131</v>
      </c>
      <c r="G87" s="18">
        <v>9.3794588141874344E-2</v>
      </c>
      <c r="H87" s="18">
        <v>0.14230161142720962</v>
      </c>
    </row>
    <row r="88" spans="1:8" ht="19.5" customHeight="1" x14ac:dyDescent="0.25">
      <c r="A88" s="15">
        <v>11</v>
      </c>
      <c r="B88" s="18">
        <v>0.22331397681624721</v>
      </c>
      <c r="C88" s="18">
        <v>0.21530192895044201</v>
      </c>
      <c r="D88" s="18">
        <v>0.17578663754567295</v>
      </c>
      <c r="E88" s="18">
        <v>0.15181145182835981</v>
      </c>
      <c r="F88" s="18">
        <v>0.11818332011566991</v>
      </c>
      <c r="G88" s="18">
        <v>0.10590740460951226</v>
      </c>
      <c r="H88" s="18">
        <v>0.16067871970620412</v>
      </c>
    </row>
    <row r="89" spans="1:8" ht="12.75" customHeight="1" x14ac:dyDescent="0.25">
      <c r="A89" s="15">
        <v>12</v>
      </c>
      <c r="B89" s="18">
        <v>0.25038352353481325</v>
      </c>
      <c r="C89" s="18">
        <v>0.24140027580455328</v>
      </c>
      <c r="D89" s="18">
        <v>0.1970950422652652</v>
      </c>
      <c r="E89" s="18">
        <v>0.17021364611225179</v>
      </c>
      <c r="F89" s="18">
        <v>0.13250919864256031</v>
      </c>
      <c r="G89" s="18">
        <v>0.11874522818773933</v>
      </c>
      <c r="H89" s="18">
        <v>0.18015578142789584</v>
      </c>
    </row>
    <row r="90" spans="1:8" ht="12.75" customHeight="1" x14ac:dyDescent="0.25">
      <c r="A90" s="15">
        <v>13</v>
      </c>
      <c r="B90" s="18">
        <v>0.27909447659453301</v>
      </c>
      <c r="C90" s="18">
        <v>0.26908113870392164</v>
      </c>
      <c r="D90" s="18">
        <v>0.21969551703650034</v>
      </c>
      <c r="E90" s="18">
        <v>0.18973168761378506</v>
      </c>
      <c r="F90" s="18">
        <v>0.14770375029874649</v>
      </c>
      <c r="G90" s="18">
        <v>0.13236149424403942</v>
      </c>
      <c r="H90" s="18">
        <v>0.20081386671638041</v>
      </c>
    </row>
    <row r="91" spans="1:8" ht="12.75" customHeight="1" x14ac:dyDescent="0.25">
      <c r="A91" s="15">
        <v>14</v>
      </c>
      <c r="B91" s="18">
        <v>0.30957333051975217</v>
      </c>
      <c r="C91" s="18">
        <v>0.29846647380857599</v>
      </c>
      <c r="D91" s="18">
        <v>0.24368763487948081</v>
      </c>
      <c r="E91" s="18">
        <v>0.2104515687892449</v>
      </c>
      <c r="F91" s="18">
        <v>0.16383391913796286</v>
      </c>
      <c r="G91" s="18">
        <v>0.14681619323204098</v>
      </c>
      <c r="H91" s="18">
        <v>0.22274399082521015</v>
      </c>
    </row>
    <row r="92" spans="1:8" ht="12.75" customHeight="1" x14ac:dyDescent="0.25">
      <c r="A92" s="15">
        <v>15</v>
      </c>
      <c r="B92" s="18">
        <v>0.34196194305841571</v>
      </c>
      <c r="C92" s="18">
        <v>0.32969304930116472</v>
      </c>
      <c r="D92" s="18">
        <v>0.26918306232254741</v>
      </c>
      <c r="E92" s="18">
        <v>0.23246972619390488</v>
      </c>
      <c r="F92" s="18">
        <v>0.18097477981462781</v>
      </c>
      <c r="G92" s="18">
        <v>0.16217660166583767</v>
      </c>
      <c r="H92" s="18">
        <v>0.24604822314406308</v>
      </c>
    </row>
    <row r="93" spans="1:8" ht="19.5" customHeight="1" x14ac:dyDescent="0.25">
      <c r="A93" s="15">
        <v>16</v>
      </c>
      <c r="B93" s="18">
        <v>0.37641921631303182</v>
      </c>
      <c r="C93" s="18">
        <v>0.36291406620238525</v>
      </c>
      <c r="D93" s="18">
        <v>0.29630688274246453</v>
      </c>
      <c r="E93" s="18">
        <v>0.25589418333450786</v>
      </c>
      <c r="F93" s="18">
        <v>0.19921042728023297</v>
      </c>
      <c r="G93" s="18">
        <v>0.17851807940200259</v>
      </c>
      <c r="H93" s="18">
        <v>0.27084089680494317</v>
      </c>
    </row>
    <row r="94" spans="1:8" ht="12.75" customHeight="1" x14ac:dyDescent="0.25">
      <c r="A94" s="15">
        <v>17</v>
      </c>
      <c r="B94" s="18">
        <v>0.41312292303895987</v>
      </c>
      <c r="C94" s="18">
        <v>0.39830091914543259</v>
      </c>
      <c r="D94" s="18">
        <v>0.32519903397634092</v>
      </c>
      <c r="E94" s="18">
        <v>0.28084579220818973</v>
      </c>
      <c r="F94" s="18">
        <v>0.21863494330589725</v>
      </c>
      <c r="G94" s="18">
        <v>0.19592493576769393</v>
      </c>
      <c r="H94" s="18">
        <v>0.29724992273907375</v>
      </c>
    </row>
    <row r="95" spans="1:8" ht="12.75" customHeight="1" x14ac:dyDescent="0.25">
      <c r="A95" s="15">
        <v>18</v>
      </c>
      <c r="B95" s="18">
        <v>0.45227168160699477</v>
      </c>
      <c r="C95" s="18">
        <v>0.43604510048097278</v>
      </c>
      <c r="D95" s="18">
        <v>0.3560158629580078</v>
      </c>
      <c r="E95" s="18">
        <v>0.3074595759051309</v>
      </c>
      <c r="F95" s="18">
        <v>0.23935344168177022</v>
      </c>
      <c r="G95" s="18">
        <v>0.21449136619330322</v>
      </c>
      <c r="H95" s="18">
        <v>0.3254182107006246</v>
      </c>
    </row>
    <row r="96" spans="1:8" ht="12.75" customHeight="1" x14ac:dyDescent="0.25">
      <c r="A96" s="15">
        <v>19</v>
      </c>
      <c r="B96" s="18">
        <v>0.49408708054279621</v>
      </c>
      <c r="C96" s="18">
        <v>0.47636024859245135</v>
      </c>
      <c r="D96" s="18">
        <v>0.38893179809718559</v>
      </c>
      <c r="E96" s="18">
        <v>0.33588617289529393</v>
      </c>
      <c r="F96" s="18">
        <v>0.26148319257622793</v>
      </c>
      <c r="G96" s="18">
        <v>0.23432245978242555</v>
      </c>
      <c r="H96" s="18">
        <v>0.35550519791386703</v>
      </c>
    </row>
    <row r="97" spans="1:13" ht="12.75" customHeight="1" x14ac:dyDescent="0.25">
      <c r="A97" s="15">
        <v>20</v>
      </c>
      <c r="B97" s="18">
        <v>0.53881595005678273</v>
      </c>
      <c r="C97" s="18">
        <v>0.51948433792814974</v>
      </c>
      <c r="D97" s="18">
        <v>0.4241411373655139</v>
      </c>
      <c r="E97" s="18">
        <v>0.36629338124099886</v>
      </c>
      <c r="F97" s="18">
        <v>0.28515482468608566</v>
      </c>
      <c r="G97" s="18">
        <v>0.25553527659255187</v>
      </c>
      <c r="H97" s="18">
        <v>0.38768848348280832</v>
      </c>
    </row>
    <row r="98" spans="1:13" ht="19.5" customHeight="1" x14ac:dyDescent="0.25">
      <c r="A98" s="15">
        <v>21</v>
      </c>
      <c r="B98" s="18">
        <v>0.58673277333854612</v>
      </c>
      <c r="C98" s="18">
        <v>0.56568200378329703</v>
      </c>
      <c r="D98" s="18">
        <v>0.46185994640137795</v>
      </c>
      <c r="E98" s="18">
        <v>0.39886779782305226</v>
      </c>
      <c r="F98" s="18">
        <v>0.31051360135367584</v>
      </c>
      <c r="G98" s="18">
        <v>0.27825999119955536</v>
      </c>
      <c r="H98" s="18">
        <v>0.42216556336409777</v>
      </c>
    </row>
    <row r="99" spans="1:13" ht="12.75" customHeight="1" x14ac:dyDescent="0.25">
      <c r="A99" s="15">
        <v>22</v>
      </c>
      <c r="B99" s="18">
        <v>0.63814222433456713</v>
      </c>
      <c r="C99" s="18">
        <v>0.6152469890275224</v>
      </c>
      <c r="D99" s="18">
        <v>0.50232805617892096</v>
      </c>
      <c r="E99" s="18">
        <v>0.43381654355170318</v>
      </c>
      <c r="F99" s="18">
        <v>0.33772076362204112</v>
      </c>
      <c r="G99" s="18">
        <v>0.30264109624730878</v>
      </c>
      <c r="H99" s="18">
        <v>0.45915565634711131</v>
      </c>
    </row>
    <row r="100" spans="1:13" ht="12.75" customHeight="1" x14ac:dyDescent="0.25">
      <c r="A100" s="15">
        <v>23</v>
      </c>
      <c r="B100" s="18">
        <v>0.69338181092323492</v>
      </c>
      <c r="C100" s="18">
        <v>0.66850469244817035</v>
      </c>
      <c r="D100" s="18">
        <v>0.54581114364292282</v>
      </c>
      <c r="E100" s="18">
        <v>0.47136906022791836</v>
      </c>
      <c r="F100" s="18">
        <v>0.36695492906900573</v>
      </c>
      <c r="G100" s="18">
        <v>0.32883865598232759</v>
      </c>
      <c r="H100" s="18">
        <v>0.49890160586943144</v>
      </c>
    </row>
    <row r="101" spans="1:13" ht="12.75" customHeight="1" x14ac:dyDescent="0.25">
      <c r="A101" s="15">
        <v>24</v>
      </c>
      <c r="B101" s="18">
        <v>0.7528245924425514</v>
      </c>
      <c r="C101" s="18">
        <v>0.72581478877868078</v>
      </c>
      <c r="D101" s="18">
        <v>0.59260287087207342</v>
      </c>
      <c r="E101" s="18">
        <v>0.51177895795048167</v>
      </c>
      <c r="F101" s="18">
        <v>0.39841352999054058</v>
      </c>
      <c r="G101" s="18">
        <v>0.35702959505042375</v>
      </c>
      <c r="H101" s="18">
        <v>0.54167183533052121</v>
      </c>
    </row>
    <row r="102" spans="1:13" ht="12.75" customHeight="1" x14ac:dyDescent="0.25">
      <c r="A102" s="15">
        <v>25</v>
      </c>
      <c r="B102" s="18">
        <v>0.81688192792461412</v>
      </c>
      <c r="C102" s="18">
        <v>0.78757387833205028</v>
      </c>
      <c r="D102" s="18">
        <v>0.64302704841377978</v>
      </c>
      <c r="E102" s="18">
        <v>0.55532588339792077</v>
      </c>
      <c r="F102" s="18">
        <v>0.43231426783492027</v>
      </c>
      <c r="G102" s="18">
        <v>0.38740900185615357</v>
      </c>
      <c r="H102" s="18">
        <v>0.58776232549951724</v>
      </c>
    </row>
    <row r="103" spans="1:13" ht="18" customHeight="1" x14ac:dyDescent="0.25">
      <c r="A103" s="1" t="s">
        <v>0</v>
      </c>
      <c r="B103" s="2"/>
      <c r="C103" s="2"/>
      <c r="D103" s="2"/>
      <c r="E103" s="2"/>
      <c r="F103" s="2"/>
      <c r="G103" s="2"/>
    </row>
    <row r="104" spans="1:13" ht="18" customHeight="1" x14ac:dyDescent="0.25">
      <c r="A104" s="1" t="s">
        <v>1</v>
      </c>
      <c r="D104" s="2"/>
      <c r="E104" s="2"/>
      <c r="H104" s="5"/>
    </row>
    <row r="105" spans="1:13" ht="18" customHeight="1" x14ac:dyDescent="0.25">
      <c r="A105" s="6" t="s">
        <v>2</v>
      </c>
      <c r="B105" s="2"/>
      <c r="C105" s="7">
        <v>0.45</v>
      </c>
      <c r="D105" s="2"/>
      <c r="E105" s="2"/>
      <c r="H105" s="5" t="s">
        <v>3</v>
      </c>
    </row>
    <row r="106" spans="1:13" ht="18" customHeight="1" x14ac:dyDescent="0.25">
      <c r="A106" s="6" t="s">
        <v>15</v>
      </c>
      <c r="B106" s="2"/>
      <c r="H106" s="8" t="s">
        <v>3</v>
      </c>
    </row>
    <row r="107" spans="1:13" ht="14.25" customHeight="1" x14ac:dyDescent="0.25">
      <c r="A107" s="1"/>
      <c r="B107" s="9"/>
      <c r="C107" s="10"/>
      <c r="D107" s="9"/>
      <c r="E107" s="9"/>
      <c r="H107" s="8"/>
    </row>
    <row r="108" spans="1:13" ht="14.25" customHeight="1" x14ac:dyDescent="0.25">
      <c r="A108" s="11"/>
      <c r="B108" s="12"/>
      <c r="C108" s="13"/>
      <c r="D108" s="13"/>
      <c r="E108" s="13"/>
      <c r="F108" s="14"/>
      <c r="G108" s="14"/>
    </row>
    <row r="109" spans="1:13" s="11" customFormat="1" ht="14.25" customHeight="1" x14ac:dyDescent="0.25">
      <c r="D109" s="15"/>
      <c r="E109" s="15"/>
      <c r="F109" s="15"/>
      <c r="G109" s="15"/>
      <c r="H109" s="3"/>
      <c r="M109" s="3"/>
    </row>
    <row r="110" spans="1:13" s="11" customFormat="1" ht="14.25" customHeight="1" x14ac:dyDescent="0.25">
      <c r="A110" s="14"/>
      <c r="B110" s="14"/>
      <c r="D110" s="15"/>
      <c r="E110" s="15"/>
      <c r="F110" s="15"/>
      <c r="G110" s="15"/>
      <c r="H110" s="14"/>
      <c r="M110" s="3"/>
    </row>
    <row r="111" spans="1:13" s="11" customFormat="1" ht="39" customHeight="1" x14ac:dyDescent="0.25">
      <c r="A111" s="16" t="s">
        <v>5</v>
      </c>
      <c r="B111" s="16" t="s">
        <v>6</v>
      </c>
      <c r="C111" s="16" t="s">
        <v>7</v>
      </c>
      <c r="D111" s="16" t="s">
        <v>8</v>
      </c>
      <c r="E111" s="16" t="s">
        <v>9</v>
      </c>
      <c r="F111" s="16" t="s">
        <v>10</v>
      </c>
      <c r="G111" s="16" t="s">
        <v>11</v>
      </c>
      <c r="H111" s="16" t="s">
        <v>12</v>
      </c>
      <c r="M111" s="3"/>
    </row>
    <row r="112" spans="1:13" ht="19.5" customHeight="1" x14ac:dyDescent="0.25">
      <c r="A112" s="15">
        <v>1</v>
      </c>
      <c r="B112" s="18">
        <v>1.7688716957885427E-2</v>
      </c>
      <c r="C112" s="18">
        <v>1.7054082041738312E-2</v>
      </c>
      <c r="D112" s="18">
        <v>1.3924072827212208E-2</v>
      </c>
      <c r="E112" s="18">
        <v>1.2024996557054473E-2</v>
      </c>
      <c r="F112" s="18">
        <v>9.3613097060620577E-3</v>
      </c>
      <c r="G112" s="18">
        <v>8.3889335123139338E-3</v>
      </c>
      <c r="H112" s="18">
        <v>1.2727373514901592E-2</v>
      </c>
    </row>
    <row r="113" spans="1:8" ht="12.75" customHeight="1" x14ac:dyDescent="0.25">
      <c r="A113" s="15">
        <v>2</v>
      </c>
      <c r="B113" s="18">
        <v>3.2133494768056076E-2</v>
      </c>
      <c r="C113" s="18">
        <v>3.0980610824794825E-2</v>
      </c>
      <c r="D113" s="18">
        <v>2.5294605731355571E-2</v>
      </c>
      <c r="E113" s="18">
        <v>2.1844725362047658E-2</v>
      </c>
      <c r="F113" s="18">
        <v>1.7005845996523751E-2</v>
      </c>
      <c r="G113" s="18">
        <v>1.5239417973011362E-2</v>
      </c>
      <c r="H113" s="18">
        <v>2.3120670155212665E-2</v>
      </c>
    </row>
    <row r="114" spans="1:8" ht="12.75" customHeight="1" x14ac:dyDescent="0.25">
      <c r="A114" s="15">
        <v>3</v>
      </c>
      <c r="B114" s="18">
        <v>4.5581194176205347E-2</v>
      </c>
      <c r="C114" s="18">
        <v>4.3945834335648574E-2</v>
      </c>
      <c r="D114" s="18">
        <v>3.5880265865063377E-2</v>
      </c>
      <c r="E114" s="18">
        <v>3.0986628614177582E-2</v>
      </c>
      <c r="F114" s="18">
        <v>2.4122703555691908E-2</v>
      </c>
      <c r="G114" s="18">
        <v>2.1617034647931216E-2</v>
      </c>
      <c r="H114" s="18">
        <v>3.2796549626354213E-2</v>
      </c>
    </row>
    <row r="115" spans="1:8" ht="12.75" customHeight="1" x14ac:dyDescent="0.25">
      <c r="A115" s="15">
        <v>4</v>
      </c>
      <c r="B115" s="18">
        <v>5.9846786454646111E-2</v>
      </c>
      <c r="C115" s="18">
        <v>5.769960639666076E-2</v>
      </c>
      <c r="D115" s="18">
        <v>4.7109748833288265E-2</v>
      </c>
      <c r="E115" s="18">
        <v>4.0684545000143645E-2</v>
      </c>
      <c r="F115" s="18">
        <v>3.1672410398581867E-2</v>
      </c>
      <c r="G115" s="18">
        <v>2.8382539767524955E-2</v>
      </c>
      <c r="H115" s="18">
        <v>4.3060918815554926E-2</v>
      </c>
    </row>
    <row r="116" spans="1:8" ht="12.75" customHeight="1" x14ac:dyDescent="0.25">
      <c r="A116" s="15">
        <v>5</v>
      </c>
      <c r="B116" s="18">
        <v>7.4966344034739243E-2</v>
      </c>
      <c r="C116" s="18">
        <v>7.2276705234275901E-2</v>
      </c>
      <c r="D116" s="18">
        <v>5.9011449864611244E-2</v>
      </c>
      <c r="E116" s="18">
        <v>5.0962996980447227E-2</v>
      </c>
      <c r="F116" s="18">
        <v>3.9674056954568715E-2</v>
      </c>
      <c r="G116" s="18">
        <v>3.5553040803693162E-2</v>
      </c>
      <c r="H116" s="18">
        <v>5.3939732533930522E-2</v>
      </c>
    </row>
    <row r="117" spans="1:8" ht="19.5" customHeight="1" x14ac:dyDescent="0.25">
      <c r="A117" s="15">
        <v>6</v>
      </c>
      <c r="B117" s="18">
        <v>9.0980635883796623E-2</v>
      </c>
      <c r="C117" s="18">
        <v>8.7716437108803808E-2</v>
      </c>
      <c r="D117" s="18">
        <v>7.1617461171898406E-2</v>
      </c>
      <c r="E117" s="18">
        <v>6.1849699775628444E-2</v>
      </c>
      <c r="F117" s="18">
        <v>4.8149219176860998E-2</v>
      </c>
      <c r="G117" s="18">
        <v>4.3147872576307679E-2</v>
      </c>
      <c r="H117" s="18">
        <v>6.5462324840928621E-2</v>
      </c>
    </row>
    <row r="118" spans="1:8" ht="12.75" customHeight="1" x14ac:dyDescent="0.25">
      <c r="A118" s="15">
        <v>7</v>
      </c>
      <c r="B118" s="18">
        <v>0.10793570763803434</v>
      </c>
      <c r="C118" s="18">
        <v>0.10406319563339135</v>
      </c>
      <c r="D118" s="18">
        <v>8.4964028617049991E-2</v>
      </c>
      <c r="E118" s="18">
        <v>7.3375955747429181E-2</v>
      </c>
      <c r="F118" s="18">
        <v>5.7122265563312881E-2</v>
      </c>
      <c r="G118" s="18">
        <v>5.1188872383215969E-2</v>
      </c>
      <c r="H118" s="18">
        <v>7.7661826461194128E-2</v>
      </c>
    </row>
    <row r="119" spans="1:8" ht="12.75" customHeight="1" x14ac:dyDescent="0.25">
      <c r="A119" s="15">
        <v>8</v>
      </c>
      <c r="B119" s="18">
        <v>0.12588352725772231</v>
      </c>
      <c r="C119" s="18">
        <v>0.12136708426438846</v>
      </c>
      <c r="D119" s="18">
        <v>9.9092059953025322E-2</v>
      </c>
      <c r="E119" s="18">
        <v>8.5577093322711129E-2</v>
      </c>
      <c r="F119" s="18">
        <v>6.6620698853215074E-2</v>
      </c>
      <c r="G119" s="18">
        <v>5.9700686204367463E-2</v>
      </c>
      <c r="H119" s="18">
        <v>9.0575629345920422E-2</v>
      </c>
    </row>
    <row r="120" spans="1:8" ht="12.75" customHeight="1" x14ac:dyDescent="0.25">
      <c r="A120" s="15">
        <v>9</v>
      </c>
      <c r="B120" s="18">
        <v>0.14488270233793113</v>
      </c>
      <c r="C120" s="18">
        <v>0.13968460787645515</v>
      </c>
      <c r="D120" s="18">
        <v>0.11404768947118839</v>
      </c>
      <c r="E120" s="18">
        <v>9.8492954629686186E-2</v>
      </c>
      <c r="F120" s="18">
        <v>7.6675535646012774E-2</v>
      </c>
      <c r="G120" s="18">
        <v>6.8711108888847822E-2</v>
      </c>
      <c r="H120" s="18">
        <v>0.10424590279178683</v>
      </c>
    </row>
    <row r="121" spans="1:8" ht="12.75" customHeight="1" x14ac:dyDescent="0.25">
      <c r="A121" s="15">
        <v>10</v>
      </c>
      <c r="B121" s="18">
        <v>0.16499927549642049</v>
      </c>
      <c r="C121" s="18">
        <v>0.15907943961356266</v>
      </c>
      <c r="D121" s="18">
        <v>0.12988290410883799</v>
      </c>
      <c r="E121" s="18">
        <v>0.11216843621190077</v>
      </c>
      <c r="F121" s="18">
        <v>8.7321727340392508E-2</v>
      </c>
      <c r="G121" s="18">
        <v>7.8251461370260358E-2</v>
      </c>
      <c r="H121" s="18">
        <v>0.1187201657379075</v>
      </c>
    </row>
    <row r="122" spans="1:8" ht="19.5" customHeight="1" x14ac:dyDescent="0.25">
      <c r="A122" s="15">
        <v>11</v>
      </c>
      <c r="B122" s="18">
        <v>0.18630760448399769</v>
      </c>
      <c r="C122" s="18">
        <v>0.17962326942279572</v>
      </c>
      <c r="D122" s="18">
        <v>0.14665623624794247</v>
      </c>
      <c r="E122" s="18">
        <v>0.12665408733754527</v>
      </c>
      <c r="F122" s="18">
        <v>9.8598625910610568E-2</v>
      </c>
      <c r="G122" s="18">
        <v>8.8357008062023693E-2</v>
      </c>
      <c r="H122" s="18">
        <v>0.13405192002223409</v>
      </c>
    </row>
    <row r="123" spans="1:8" ht="12.75" customHeight="1" x14ac:dyDescent="0.25">
      <c r="A123" s="15">
        <v>12</v>
      </c>
      <c r="B123" s="18">
        <v>0.20889133379420349</v>
      </c>
      <c r="C123" s="18">
        <v>0.20139674080467382</v>
      </c>
      <c r="D123" s="18">
        <v>0.16443352853963528</v>
      </c>
      <c r="E123" s="18">
        <v>0.14200677051107599</v>
      </c>
      <c r="F123" s="18">
        <v>0.11055049810654517</v>
      </c>
      <c r="G123" s="18">
        <v>9.9067417646533207E-2</v>
      </c>
      <c r="H123" s="18">
        <v>0.15030134947349152</v>
      </c>
    </row>
    <row r="124" spans="1:8" ht="12.75" customHeight="1" x14ac:dyDescent="0.25">
      <c r="A124" s="15">
        <v>13</v>
      </c>
      <c r="B124" s="18">
        <v>0.23284446455327978</v>
      </c>
      <c r="C124" s="18">
        <v>0.22449048231765947</v>
      </c>
      <c r="D124" s="18">
        <v>0.18328877609225289</v>
      </c>
      <c r="E124" s="18">
        <v>0.15829038879692145</v>
      </c>
      <c r="F124" s="18">
        <v>0.12322709166612238</v>
      </c>
      <c r="G124" s="18">
        <v>0.11042727047407676</v>
      </c>
      <c r="H124" s="18">
        <v>0.1675360897176752</v>
      </c>
    </row>
    <row r="125" spans="1:8" ht="12.75" customHeight="1" x14ac:dyDescent="0.25">
      <c r="A125" s="15">
        <v>14</v>
      </c>
      <c r="B125" s="18">
        <v>0.25827252930400413</v>
      </c>
      <c r="C125" s="18">
        <v>0.2490062402131562</v>
      </c>
      <c r="D125" s="18">
        <v>0.20330505122894765</v>
      </c>
      <c r="E125" s="18">
        <v>0.17557668445126559</v>
      </c>
      <c r="F125" s="18">
        <v>0.13668425704018952</v>
      </c>
      <c r="G125" s="18">
        <v>0.12248661570801965</v>
      </c>
      <c r="H125" s="18">
        <v>0.18583207345771122</v>
      </c>
    </row>
    <row r="126" spans="1:8" ht="12.75" customHeight="1" x14ac:dyDescent="0.25">
      <c r="A126" s="15">
        <v>15</v>
      </c>
      <c r="B126" s="18">
        <v>0.28529387790326355</v>
      </c>
      <c r="C126" s="18">
        <v>0.27505811819771242</v>
      </c>
      <c r="D126" s="18">
        <v>0.2245755157109886</v>
      </c>
      <c r="E126" s="18">
        <v>0.19394611309024967</v>
      </c>
      <c r="F126" s="18">
        <v>0.15098462792154785</v>
      </c>
      <c r="G126" s="18">
        <v>0.13530158116605381</v>
      </c>
      <c r="H126" s="18">
        <v>0.20527445570159844</v>
      </c>
    </row>
    <row r="127" spans="1:8" ht="19.5" customHeight="1" x14ac:dyDescent="0.25">
      <c r="A127" s="15">
        <v>16</v>
      </c>
      <c r="B127" s="18">
        <v>0.31404108006517945</v>
      </c>
      <c r="C127" s="18">
        <v>0.30277392965577293</v>
      </c>
      <c r="D127" s="18">
        <v>0.24720452478124055</v>
      </c>
      <c r="E127" s="18">
        <v>0.21348879715518321</v>
      </c>
      <c r="F127" s="18">
        <v>0.16619836350571665</v>
      </c>
      <c r="G127" s="18">
        <v>0.14893503848099229</v>
      </c>
      <c r="H127" s="18">
        <v>0.22595862291927704</v>
      </c>
    </row>
    <row r="128" spans="1:8" ht="12.75" customHeight="1" x14ac:dyDescent="0.25">
      <c r="A128" s="15">
        <v>17</v>
      </c>
      <c r="B128" s="18">
        <v>0.34466244901521886</v>
      </c>
      <c r="C128" s="18">
        <v>0.33229666663820351</v>
      </c>
      <c r="D128" s="18">
        <v>0.2713088265428904</v>
      </c>
      <c r="E128" s="18">
        <v>0.23430556171041964</v>
      </c>
      <c r="F128" s="18">
        <v>0.18240395484664898</v>
      </c>
      <c r="G128" s="18">
        <v>0.16345732569885638</v>
      </c>
      <c r="H128" s="18">
        <v>0.24799128934119216</v>
      </c>
    </row>
    <row r="129" spans="1:13" ht="12.75" customHeight="1" x14ac:dyDescent="0.25">
      <c r="A129" s="15">
        <v>18</v>
      </c>
      <c r="B129" s="18">
        <v>0.37732368917276871</v>
      </c>
      <c r="C129" s="18">
        <v>0.36378608842939031</v>
      </c>
      <c r="D129" s="18">
        <v>0.29701885896997704</v>
      </c>
      <c r="E129" s="18">
        <v>0.25650905455723022</v>
      </c>
      <c r="F129" s="18">
        <v>0.19968909685139988</v>
      </c>
      <c r="G129" s="18">
        <v>0.17894702869787801</v>
      </c>
      <c r="H129" s="18">
        <v>0.27149168249773076</v>
      </c>
    </row>
    <row r="130" spans="1:13" ht="12.75" customHeight="1" x14ac:dyDescent="0.25">
      <c r="A130" s="15">
        <v>19</v>
      </c>
      <c r="B130" s="18">
        <v>0.41220966862349628</v>
      </c>
      <c r="C130" s="18">
        <v>0.39742043042692476</v>
      </c>
      <c r="D130" s="18">
        <v>0.32448014514901879</v>
      </c>
      <c r="E130" s="18">
        <v>0.28022495118123397</v>
      </c>
      <c r="F130" s="18">
        <v>0.21815162631665844</v>
      </c>
      <c r="G130" s="18">
        <v>0.1954918217894788</v>
      </c>
      <c r="H130" s="18">
        <v>0.29659281854732195</v>
      </c>
    </row>
    <row r="131" spans="1:13" ht="12.75" customHeight="1" x14ac:dyDescent="0.25">
      <c r="A131" s="15">
        <v>20</v>
      </c>
      <c r="B131" s="18">
        <v>0.44952631422371858</v>
      </c>
      <c r="C131" s="18">
        <v>0.43339823125351118</v>
      </c>
      <c r="D131" s="18">
        <v>0.35385478505319401</v>
      </c>
      <c r="E131" s="18">
        <v>0.3055932430665001</v>
      </c>
      <c r="F131" s="18">
        <v>0.23790052486519395</v>
      </c>
      <c r="G131" s="18">
        <v>0.21318936647789069</v>
      </c>
      <c r="H131" s="18">
        <v>0.32344286584063414</v>
      </c>
    </row>
    <row r="132" spans="1:13" ht="19.5" customHeight="1" x14ac:dyDescent="0.25">
      <c r="A132" s="15">
        <v>21</v>
      </c>
      <c r="B132" s="18">
        <v>0.48950262330827771</v>
      </c>
      <c r="C132" s="18">
        <v>0.47194027228888658</v>
      </c>
      <c r="D132" s="18">
        <v>0.38532303910360471</v>
      </c>
      <c r="E132" s="18">
        <v>0.33276960527807775</v>
      </c>
      <c r="F132" s="18">
        <v>0.25905698359178309</v>
      </c>
      <c r="G132" s="18">
        <v>0.23214826551938281</v>
      </c>
      <c r="H132" s="18">
        <v>0.35220659238324947</v>
      </c>
    </row>
    <row r="133" spans="1:13" ht="12.75" customHeight="1" x14ac:dyDescent="0.25">
      <c r="A133" s="15">
        <v>22</v>
      </c>
      <c r="B133" s="18">
        <v>0.53239278092159781</v>
      </c>
      <c r="C133" s="18">
        <v>0.51329161893896535</v>
      </c>
      <c r="D133" s="18">
        <v>0.41908499479549288</v>
      </c>
      <c r="E133" s="18">
        <v>0.36192683578041668</v>
      </c>
      <c r="F133" s="18">
        <v>0.28175552355463301</v>
      </c>
      <c r="G133" s="18">
        <v>0.2524890670262106</v>
      </c>
      <c r="H133" s="18">
        <v>0.38306688922430315</v>
      </c>
    </row>
    <row r="134" spans="1:13" ht="12.75" customHeight="1" x14ac:dyDescent="0.25">
      <c r="A134" s="15">
        <v>23</v>
      </c>
      <c r="B134" s="18">
        <v>0.57847836498017835</v>
      </c>
      <c r="C134" s="18">
        <v>0.55772374668162195</v>
      </c>
      <c r="D134" s="18">
        <v>0.45536230254167309</v>
      </c>
      <c r="E134" s="18">
        <v>0.39325635453260799</v>
      </c>
      <c r="F134" s="18">
        <v>0.30614516280231213</v>
      </c>
      <c r="G134" s="18">
        <v>0.27434531027234621</v>
      </c>
      <c r="H134" s="18">
        <v>0.41622635711349182</v>
      </c>
    </row>
    <row r="135" spans="1:13" ht="12.75" customHeight="1" x14ac:dyDescent="0.25">
      <c r="A135" s="15">
        <v>24</v>
      </c>
      <c r="B135" s="18">
        <v>0.62807061346645288</v>
      </c>
      <c r="C135" s="18">
        <v>0.60553672691827909</v>
      </c>
      <c r="D135" s="18">
        <v>0.49439996034535355</v>
      </c>
      <c r="E135" s="18">
        <v>0.42696974475327049</v>
      </c>
      <c r="F135" s="18">
        <v>0.33239061622922367</v>
      </c>
      <c r="G135" s="18">
        <v>0.2978646009177906</v>
      </c>
      <c r="H135" s="18">
        <v>0.45190893779084601</v>
      </c>
    </row>
    <row r="136" spans="1:13" ht="12.75" customHeight="1" x14ac:dyDescent="0.25">
      <c r="A136" s="15">
        <v>25</v>
      </c>
      <c r="B136" s="18">
        <v>0.68151271724086671</v>
      </c>
      <c r="C136" s="18">
        <v>0.65706143752458734</v>
      </c>
      <c r="D136" s="18">
        <v>0.5364681186389173</v>
      </c>
      <c r="E136" s="18">
        <v>0.46330031160100293</v>
      </c>
      <c r="F136" s="18">
        <v>0.36067350898888051</v>
      </c>
      <c r="G136" s="18">
        <v>0.32320969838241376</v>
      </c>
      <c r="H136" s="18">
        <v>0.49036156370930645</v>
      </c>
    </row>
    <row r="137" spans="1:13" ht="18" customHeight="1" x14ac:dyDescent="0.25">
      <c r="A137" s="1" t="s">
        <v>0</v>
      </c>
      <c r="B137" s="2"/>
      <c r="C137" s="2"/>
      <c r="D137" s="2"/>
      <c r="E137" s="2"/>
      <c r="F137" s="2"/>
      <c r="G137" s="2"/>
    </row>
    <row r="138" spans="1:13" ht="18" customHeight="1" x14ac:dyDescent="0.25">
      <c r="A138" s="1" t="s">
        <v>1</v>
      </c>
      <c r="D138" s="2"/>
      <c r="E138" s="2"/>
      <c r="H138" s="5"/>
    </row>
    <row r="139" spans="1:13" ht="18" customHeight="1" x14ac:dyDescent="0.25">
      <c r="A139" s="6" t="s">
        <v>2</v>
      </c>
      <c r="B139" s="2"/>
      <c r="C139" s="7">
        <v>0.45</v>
      </c>
      <c r="D139" s="2"/>
      <c r="E139" s="2"/>
      <c r="H139" s="5" t="s">
        <v>3</v>
      </c>
    </row>
    <row r="140" spans="1:13" ht="18" customHeight="1" x14ac:dyDescent="0.25">
      <c r="A140" s="6" t="s">
        <v>16</v>
      </c>
      <c r="B140" s="2"/>
      <c r="H140" s="8" t="s">
        <v>3</v>
      </c>
    </row>
    <row r="141" spans="1:13" ht="14.25" customHeight="1" x14ac:dyDescent="0.25">
      <c r="A141" s="1"/>
      <c r="B141" s="9"/>
      <c r="C141" s="10"/>
      <c r="D141" s="9"/>
      <c r="E141" s="9"/>
      <c r="H141" s="8"/>
    </row>
    <row r="142" spans="1:13" ht="14.25" customHeight="1" x14ac:dyDescent="0.25">
      <c r="A142" s="11"/>
      <c r="B142" s="12"/>
      <c r="C142" s="13"/>
      <c r="D142" s="13"/>
      <c r="E142" s="13"/>
      <c r="F142" s="14"/>
      <c r="G142" s="14"/>
    </row>
    <row r="143" spans="1:13" s="11" customFormat="1" ht="14.25" customHeight="1" x14ac:dyDescent="0.25">
      <c r="D143" s="15"/>
      <c r="E143" s="15"/>
      <c r="F143" s="15"/>
      <c r="G143" s="15"/>
      <c r="H143" s="3"/>
      <c r="M143" s="3"/>
    </row>
    <row r="144" spans="1:13" s="11" customFormat="1" ht="14.25" customHeight="1" x14ac:dyDescent="0.25">
      <c r="A144" s="14"/>
      <c r="B144" s="14"/>
      <c r="D144" s="15"/>
      <c r="E144" s="15"/>
      <c r="F144" s="15"/>
      <c r="G144" s="15"/>
      <c r="H144" s="14"/>
      <c r="M144" s="3"/>
    </row>
    <row r="145" spans="1:13" s="11" customFormat="1" ht="39" customHeight="1" x14ac:dyDescent="0.25">
      <c r="A145" s="16" t="s">
        <v>5</v>
      </c>
      <c r="B145" s="16" t="s">
        <v>6</v>
      </c>
      <c r="C145" s="16" t="s">
        <v>7</v>
      </c>
      <c r="D145" s="16" t="s">
        <v>8</v>
      </c>
      <c r="E145" s="16" t="s">
        <v>9</v>
      </c>
      <c r="F145" s="16" t="s">
        <v>10</v>
      </c>
      <c r="G145" s="16" t="s">
        <v>11</v>
      </c>
      <c r="H145" s="16" t="s">
        <v>12</v>
      </c>
      <c r="M145" s="3"/>
    </row>
    <row r="146" spans="1:13" ht="19.5" customHeight="1" x14ac:dyDescent="0.25">
      <c r="A146" s="15">
        <v>1</v>
      </c>
      <c r="B146" s="18">
        <v>1.5493595156028196E-2</v>
      </c>
      <c r="C146" s="18">
        <v>1.493771671181577E-2</v>
      </c>
      <c r="D146" s="18">
        <v>1.2196133152082981E-2</v>
      </c>
      <c r="E146" s="18">
        <v>1.0532727096669376E-2</v>
      </c>
      <c r="F146" s="18">
        <v>8.1995965598435066E-3</v>
      </c>
      <c r="G146" s="18">
        <v>7.3478896146104327E-3</v>
      </c>
      <c r="H146" s="18">
        <v>1.1147940978926378E-2</v>
      </c>
    </row>
    <row r="147" spans="1:13" ht="12.75" customHeight="1" x14ac:dyDescent="0.25">
      <c r="A147" s="15">
        <v>2</v>
      </c>
      <c r="B147" s="18">
        <v>2.8145815214860405E-2</v>
      </c>
      <c r="C147" s="18">
        <v>2.7136001042283447E-2</v>
      </c>
      <c r="D147" s="18">
        <v>2.2155613760231896E-2</v>
      </c>
      <c r="E147" s="18">
        <v>1.9133854188520396E-2</v>
      </c>
      <c r="F147" s="18">
        <v>1.4895466628993957E-2</v>
      </c>
      <c r="G147" s="18">
        <v>1.3348247532565171E-2</v>
      </c>
      <c r="H147" s="18">
        <v>2.0251457693274761E-2</v>
      </c>
    </row>
    <row r="148" spans="1:13" ht="12.75" customHeight="1" x14ac:dyDescent="0.25">
      <c r="A148" s="15">
        <v>3</v>
      </c>
      <c r="B148" s="18">
        <v>3.9924691597239485E-2</v>
      </c>
      <c r="C148" s="18">
        <v>3.8492275477724484E-2</v>
      </c>
      <c r="D148" s="18">
        <v>3.1427622180145158E-2</v>
      </c>
      <c r="E148" s="18">
        <v>2.7141272040324328E-2</v>
      </c>
      <c r="F148" s="18">
        <v>2.1129141466315338E-2</v>
      </c>
      <c r="G148" s="18">
        <v>1.893441927451809E-2</v>
      </c>
      <c r="H148" s="18">
        <v>2.8726586763479101E-2</v>
      </c>
    </row>
    <row r="149" spans="1:13" ht="12.75" customHeight="1" x14ac:dyDescent="0.25">
      <c r="A149" s="15">
        <v>4</v>
      </c>
      <c r="B149" s="18">
        <v>5.2419962562870064E-2</v>
      </c>
      <c r="C149" s="18">
        <v>5.0539241726829345E-2</v>
      </c>
      <c r="D149" s="18">
        <v>4.1263556766889149E-2</v>
      </c>
      <c r="E149" s="18">
        <v>3.5635703303988596E-2</v>
      </c>
      <c r="F149" s="18">
        <v>2.7741950165155876E-2</v>
      </c>
      <c r="G149" s="18">
        <v>2.4860343557132219E-2</v>
      </c>
      <c r="H149" s="18">
        <v>3.7717175573742746E-2</v>
      </c>
    </row>
    <row r="150" spans="1:13" ht="12.75" customHeight="1" x14ac:dyDescent="0.25">
      <c r="A150" s="15">
        <v>5</v>
      </c>
      <c r="B150" s="18">
        <v>6.5663224052211228E-2</v>
      </c>
      <c r="C150" s="18">
        <v>6.3307362132460895E-2</v>
      </c>
      <c r="D150" s="18">
        <v>5.1688288978187148E-2</v>
      </c>
      <c r="E150" s="18">
        <v>4.46386272691724E-2</v>
      </c>
      <c r="F150" s="18">
        <v>3.4750614084379322E-2</v>
      </c>
      <c r="G150" s="18">
        <v>3.1141004861441519E-2</v>
      </c>
      <c r="H150" s="18">
        <v>4.7245958013512557E-2</v>
      </c>
    </row>
    <row r="151" spans="1:13" ht="19.5" customHeight="1" x14ac:dyDescent="0.25">
      <c r="A151" s="15">
        <v>6</v>
      </c>
      <c r="B151" s="18">
        <v>7.9690185714298811E-2</v>
      </c>
      <c r="C151" s="18">
        <v>7.6831065154624956E-2</v>
      </c>
      <c r="D151" s="18">
        <v>6.2729928470324145E-2</v>
      </c>
      <c r="E151" s="18">
        <v>5.4174319772711789E-2</v>
      </c>
      <c r="F151" s="18">
        <v>4.2174031659916025E-2</v>
      </c>
      <c r="G151" s="18">
        <v>3.779333860860868E-2</v>
      </c>
      <c r="H151" s="18">
        <v>5.733862786501405E-2</v>
      </c>
    </row>
    <row r="152" spans="1:13" ht="12.75" customHeight="1" x14ac:dyDescent="0.25">
      <c r="A152" s="15">
        <v>7</v>
      </c>
      <c r="B152" s="18">
        <v>9.4541179046772339E-2</v>
      </c>
      <c r="C152" s="18">
        <v>9.1149235279474369E-2</v>
      </c>
      <c r="D152" s="18">
        <v>7.4420223092038995E-2</v>
      </c>
      <c r="E152" s="18">
        <v>6.4270198638149964E-2</v>
      </c>
      <c r="F152" s="18">
        <v>5.0033547325124952E-2</v>
      </c>
      <c r="G152" s="18">
        <v>4.4836472147042054E-2</v>
      </c>
      <c r="H152" s="18">
        <v>6.8024204419815756E-2</v>
      </c>
    </row>
    <row r="153" spans="1:13" ht="12.75" customHeight="1" x14ac:dyDescent="0.25">
      <c r="A153" s="15">
        <v>8</v>
      </c>
      <c r="B153" s="18">
        <v>0.11026172292697176</v>
      </c>
      <c r="C153" s="18">
        <v>0.10630575826030889</v>
      </c>
      <c r="D153" s="18">
        <v>8.6795004055092467E-2</v>
      </c>
      <c r="E153" s="18">
        <v>7.4957208130387337E-2</v>
      </c>
      <c r="F153" s="18">
        <v>5.8353250803939508E-2</v>
      </c>
      <c r="G153" s="18">
        <v>5.2291992957420361E-2</v>
      </c>
      <c r="H153" s="18">
        <v>7.9335439389376636E-2</v>
      </c>
    </row>
    <row r="154" spans="1:13" ht="12.75" customHeight="1" x14ac:dyDescent="0.25">
      <c r="A154" s="15">
        <v>9</v>
      </c>
      <c r="B154" s="18">
        <v>0.12690315190636589</v>
      </c>
      <c r="C154" s="18">
        <v>0.12235012687008712</v>
      </c>
      <c r="D154" s="18">
        <v>9.9894680510408645E-2</v>
      </c>
      <c r="E154" s="18">
        <v>8.6270246077578452E-2</v>
      </c>
      <c r="F154" s="18">
        <v>6.7160309619932218E-2</v>
      </c>
      <c r="G154" s="18">
        <v>6.0184246623438693E-2</v>
      </c>
      <c r="H154" s="18">
        <v>9.13092689750232E-2</v>
      </c>
    </row>
    <row r="155" spans="1:13" ht="12.75" customHeight="1" x14ac:dyDescent="0.25">
      <c r="A155" s="15">
        <v>10</v>
      </c>
      <c r="B155" s="18">
        <v>0.14452331289296105</v>
      </c>
      <c r="C155" s="18">
        <v>0.13933811258829795</v>
      </c>
      <c r="D155" s="18">
        <v>0.11376478795735848</v>
      </c>
      <c r="E155" s="18">
        <v>9.8248637483977094E-2</v>
      </c>
      <c r="F155" s="18">
        <v>7.6485337798002401E-2</v>
      </c>
      <c r="G155" s="18">
        <v>6.8540667235783947E-2</v>
      </c>
      <c r="H155" s="18">
        <v>0.1039873151443991</v>
      </c>
    </row>
    <row r="156" spans="1:13" ht="19.5" customHeight="1" x14ac:dyDescent="0.25">
      <c r="A156" s="15">
        <v>11</v>
      </c>
      <c r="B156" s="18">
        <v>0.16318733604235108</v>
      </c>
      <c r="C156" s="18">
        <v>0.15733250883401925</v>
      </c>
      <c r="D156" s="18">
        <v>0.1284565950680506</v>
      </c>
      <c r="E156" s="18">
        <v>0.11093665859068316</v>
      </c>
      <c r="F156" s="18">
        <v>8.6362803839125507E-2</v>
      </c>
      <c r="G156" s="18">
        <v>7.7392142989808219E-2</v>
      </c>
      <c r="H156" s="18">
        <v>0.11741644030246559</v>
      </c>
    </row>
    <row r="157" spans="1:13" ht="12.75" customHeight="1" x14ac:dyDescent="0.25">
      <c r="A157" s="15">
        <v>12</v>
      </c>
      <c r="B157" s="18">
        <v>0.18296848579327604</v>
      </c>
      <c r="C157" s="18">
        <v>0.17640395146806506</v>
      </c>
      <c r="D157" s="18">
        <v>0.14402777359918109</v>
      </c>
      <c r="E157" s="18">
        <v>0.12438411541956371</v>
      </c>
      <c r="F157" s="18">
        <v>9.6831481109573361E-2</v>
      </c>
      <c r="G157" s="18">
        <v>8.6773419792004952E-2</v>
      </c>
      <c r="H157" s="18">
        <v>0.13164935962802424</v>
      </c>
    </row>
    <row r="158" spans="1:13" ht="12.75" customHeight="1" x14ac:dyDescent="0.25">
      <c r="A158" s="15">
        <v>13</v>
      </c>
      <c r="B158" s="18">
        <v>0.20394909798714644</v>
      </c>
      <c r="C158" s="18">
        <v>0.19663182229058143</v>
      </c>
      <c r="D158" s="18">
        <v>0.16054313606681994</v>
      </c>
      <c r="E158" s="18">
        <v>0.13864698083805965</v>
      </c>
      <c r="F158" s="18">
        <v>0.10793494378791349</v>
      </c>
      <c r="G158" s="18">
        <v>9.6723545692095222E-2</v>
      </c>
      <c r="H158" s="18">
        <v>0.14674531534931523</v>
      </c>
    </row>
    <row r="159" spans="1:13" ht="12.75" customHeight="1" x14ac:dyDescent="0.25">
      <c r="A159" s="15">
        <v>14</v>
      </c>
      <c r="B159" s="18">
        <v>0.22622160886439047</v>
      </c>
      <c r="C159" s="18">
        <v>0.21810524111911336</v>
      </c>
      <c r="D159" s="18">
        <v>0.17807544574411241</v>
      </c>
      <c r="E159" s="18">
        <v>0.1537880940829309</v>
      </c>
      <c r="F159" s="18">
        <v>0.11972211143551217</v>
      </c>
      <c r="G159" s="18">
        <v>0.10728635888800636</v>
      </c>
      <c r="H159" s="18">
        <v>0.16277081712676469</v>
      </c>
    </row>
    <row r="160" spans="1:13" ht="12.75" customHeight="1" x14ac:dyDescent="0.25">
      <c r="A160" s="15">
        <v>15</v>
      </c>
      <c r="B160" s="18">
        <v>0.2498896813856257</v>
      </c>
      <c r="C160" s="18">
        <v>0.24092415169968104</v>
      </c>
      <c r="D160" s="18">
        <v>0.19670630327041294</v>
      </c>
      <c r="E160" s="18">
        <v>0.16987792644655489</v>
      </c>
      <c r="F160" s="18">
        <v>0.13224784507375945</v>
      </c>
      <c r="G160" s="18">
        <v>0.11851102188747598</v>
      </c>
      <c r="H160" s="18">
        <v>0.17980045246282303</v>
      </c>
    </row>
    <row r="161" spans="1:8" ht="19.5" customHeight="1" x14ac:dyDescent="0.25">
      <c r="A161" s="15">
        <v>16</v>
      </c>
      <c r="B161" s="18">
        <v>0.2750694337229862</v>
      </c>
      <c r="C161" s="18">
        <v>0.26520050612235541</v>
      </c>
      <c r="D161" s="18">
        <v>0.21652711368596309</v>
      </c>
      <c r="E161" s="18">
        <v>0.18699541641969086</v>
      </c>
      <c r="F161" s="18">
        <v>0.14557359733228559</v>
      </c>
      <c r="G161" s="18">
        <v>0.13045260412419571</v>
      </c>
      <c r="H161" s="18">
        <v>0.19791777062520338</v>
      </c>
    </row>
    <row r="162" spans="1:8" ht="12.75" customHeight="1" x14ac:dyDescent="0.25">
      <c r="A162" s="15">
        <v>17</v>
      </c>
      <c r="B162" s="18">
        <v>0.30189077383289076</v>
      </c>
      <c r="C162" s="18">
        <v>0.29105955151229079</v>
      </c>
      <c r="D162" s="18">
        <v>0.23764013697097044</v>
      </c>
      <c r="E162" s="18">
        <v>0.20522887694964814</v>
      </c>
      <c r="F162" s="18">
        <v>0.15976811873811944</v>
      </c>
      <c r="G162" s="18">
        <v>0.14317271488343566</v>
      </c>
      <c r="H162" s="18">
        <v>0.21721624289776639</v>
      </c>
    </row>
    <row r="163" spans="1:8" ht="12.75" customHeight="1" x14ac:dyDescent="0.25">
      <c r="A163" s="15">
        <v>18</v>
      </c>
      <c r="B163" s="18">
        <v>0.33049884266567869</v>
      </c>
      <c r="C163" s="18">
        <v>0.31864122145995583</v>
      </c>
      <c r="D163" s="18">
        <v>0.26015962410064958</v>
      </c>
      <c r="E163" s="18">
        <v>0.22467697655106636</v>
      </c>
      <c r="F163" s="18">
        <v>0.17490822149818325</v>
      </c>
      <c r="G163" s="18">
        <v>0.15674018774906781</v>
      </c>
      <c r="H163" s="18">
        <v>0.23780030099772892</v>
      </c>
    </row>
    <row r="164" spans="1:8" ht="12.75" customHeight="1" x14ac:dyDescent="0.25">
      <c r="A164" s="15">
        <v>19</v>
      </c>
      <c r="B164" s="18">
        <v>0.3610555666789565</v>
      </c>
      <c r="C164" s="18">
        <v>0.34810163283348328</v>
      </c>
      <c r="D164" s="18">
        <v>0.28421303914114709</v>
      </c>
      <c r="E164" s="18">
        <v>0.24544979472263687</v>
      </c>
      <c r="F164" s="18">
        <v>0.19107960112803477</v>
      </c>
      <c r="G164" s="18">
        <v>0.17123181688824299</v>
      </c>
      <c r="H164" s="18">
        <v>0.2597864541390047</v>
      </c>
    </row>
    <row r="165" spans="1:8" ht="12.75" customHeight="1" x14ac:dyDescent="0.25">
      <c r="A165" s="15">
        <v>20</v>
      </c>
      <c r="B165" s="18">
        <v>0.39374131776465543</v>
      </c>
      <c r="C165" s="18">
        <v>0.37961468615094573</v>
      </c>
      <c r="D165" s="18">
        <v>0.30994236589859264</v>
      </c>
      <c r="E165" s="18">
        <v>0.26766995038491931</v>
      </c>
      <c r="F165" s="18">
        <v>0.20837771492662086</v>
      </c>
      <c r="G165" s="18">
        <v>0.18673314427738055</v>
      </c>
      <c r="H165" s="18">
        <v>0.28330448338178366</v>
      </c>
    </row>
    <row r="166" spans="1:8" ht="19.5" customHeight="1" x14ac:dyDescent="0.25">
      <c r="A166" s="15">
        <v>21</v>
      </c>
      <c r="B166" s="18">
        <v>0.42875667530941508</v>
      </c>
      <c r="C166" s="18">
        <v>0.41337376442162427</v>
      </c>
      <c r="D166" s="18">
        <v>0.33750549496470394</v>
      </c>
      <c r="E166" s="18">
        <v>0.29147379974958809</v>
      </c>
      <c r="F166" s="18">
        <v>0.22690871450253225</v>
      </c>
      <c r="G166" s="18">
        <v>0.20333929536523221</v>
      </c>
      <c r="H166" s="18">
        <v>0.30849870946901364</v>
      </c>
    </row>
    <row r="167" spans="1:8" ht="12.75" customHeight="1" x14ac:dyDescent="0.25">
      <c r="A167" s="15">
        <v>22</v>
      </c>
      <c r="B167" s="18">
        <v>0.46632428068300807</v>
      </c>
      <c r="C167" s="18">
        <v>0.44959352109918788</v>
      </c>
      <c r="D167" s="18">
        <v>0.36707768351921005</v>
      </c>
      <c r="E167" s="18">
        <v>0.31701269702234092</v>
      </c>
      <c r="F167" s="18">
        <v>0.24679042721548006</v>
      </c>
      <c r="G167" s="18">
        <v>0.22115585857025469</v>
      </c>
      <c r="H167" s="18">
        <v>0.33552932716664119</v>
      </c>
    </row>
    <row r="168" spans="1:8" ht="12.75" customHeight="1" x14ac:dyDescent="0.25">
      <c r="A168" s="15">
        <v>23</v>
      </c>
      <c r="B168" s="18">
        <v>0.50669076874614871</v>
      </c>
      <c r="C168" s="18">
        <v>0.48851174229096078</v>
      </c>
      <c r="D168" s="18">
        <v>0.39885307575982132</v>
      </c>
      <c r="E168" s="18">
        <v>0.3444543074644853</v>
      </c>
      <c r="F168" s="18">
        <v>0.26815337837834891</v>
      </c>
      <c r="G168" s="18">
        <v>0.24029980130468476</v>
      </c>
      <c r="H168" s="18">
        <v>0.36457379502078807</v>
      </c>
    </row>
    <row r="169" spans="1:8" ht="12.75" customHeight="1" x14ac:dyDescent="0.25">
      <c r="A169" s="15">
        <v>24</v>
      </c>
      <c r="B169" s="18">
        <v>0.55012875369174208</v>
      </c>
      <c r="C169" s="18">
        <v>0.5303912613512568</v>
      </c>
      <c r="D169" s="18">
        <v>0.43304626610199376</v>
      </c>
      <c r="E169" s="18">
        <v>0.37398395739103302</v>
      </c>
      <c r="F169" s="18">
        <v>0.29114184221386108</v>
      </c>
      <c r="G169" s="18">
        <v>0.26090041176643064</v>
      </c>
      <c r="H169" s="18">
        <v>0.39582826420888734</v>
      </c>
    </row>
    <row r="170" spans="1:8" ht="12.75" customHeight="1" x14ac:dyDescent="0.25">
      <c r="A170" s="15">
        <v>25</v>
      </c>
      <c r="B170" s="18">
        <v>0.5969388373252017</v>
      </c>
      <c r="C170" s="18">
        <v>0.57552189510871421</v>
      </c>
      <c r="D170" s="18">
        <v>0.46989388004211213</v>
      </c>
      <c r="E170" s="18">
        <v>0.405805999423135</v>
      </c>
      <c r="F170" s="18">
        <v>0.31591490468655431</v>
      </c>
      <c r="G170" s="18">
        <v>0.28310025137276756</v>
      </c>
      <c r="H170" s="18">
        <v>0.4295090235361621</v>
      </c>
    </row>
    <row r="171" spans="1:8" ht="18" customHeight="1" x14ac:dyDescent="0.25">
      <c r="A171" s="1" t="s">
        <v>0</v>
      </c>
      <c r="B171" s="2"/>
      <c r="C171" s="2"/>
      <c r="D171" s="2"/>
      <c r="E171" s="2"/>
      <c r="F171" s="2"/>
      <c r="G171" s="2"/>
    </row>
    <row r="172" spans="1:8" ht="18" customHeight="1" x14ac:dyDescent="0.25">
      <c r="A172" s="1" t="s">
        <v>1</v>
      </c>
      <c r="D172" s="2"/>
      <c r="E172" s="2"/>
      <c r="H172" s="5"/>
    </row>
    <row r="173" spans="1:8" ht="18" customHeight="1" x14ac:dyDescent="0.25">
      <c r="A173" s="6" t="s">
        <v>2</v>
      </c>
      <c r="B173" s="2"/>
      <c r="C173" s="7">
        <v>0.45</v>
      </c>
      <c r="D173" s="2"/>
      <c r="E173" s="2"/>
      <c r="H173" s="5" t="s">
        <v>3</v>
      </c>
    </row>
    <row r="174" spans="1:8" ht="18" customHeight="1" x14ac:dyDescent="0.25">
      <c r="A174" s="6" t="s">
        <v>17</v>
      </c>
      <c r="B174" s="2"/>
      <c r="H174" s="8" t="s">
        <v>3</v>
      </c>
    </row>
    <row r="175" spans="1:8" ht="14.25" customHeight="1" x14ac:dyDescent="0.25">
      <c r="A175" s="1"/>
      <c r="B175" s="9"/>
      <c r="C175" s="10"/>
      <c r="D175" s="9"/>
      <c r="E175" s="9"/>
      <c r="H175" s="8"/>
    </row>
    <row r="176" spans="1:8" ht="14.25" customHeight="1" x14ac:dyDescent="0.25">
      <c r="A176" s="11"/>
      <c r="B176" s="12"/>
      <c r="C176" s="13"/>
      <c r="D176" s="13"/>
      <c r="E176" s="13"/>
      <c r="F176" s="14"/>
      <c r="G176" s="14"/>
    </row>
    <row r="177" spans="1:13" s="11" customFormat="1" ht="14.25" customHeight="1" x14ac:dyDescent="0.25">
      <c r="D177" s="15"/>
      <c r="E177" s="15"/>
      <c r="F177" s="15"/>
      <c r="G177" s="15"/>
      <c r="H177" s="3"/>
      <c r="M177" s="3"/>
    </row>
    <row r="178" spans="1:13" s="11" customFormat="1" ht="14.25" customHeight="1" x14ac:dyDescent="0.25">
      <c r="A178" s="14"/>
      <c r="B178" s="14"/>
      <c r="D178" s="15"/>
      <c r="E178" s="15"/>
      <c r="F178" s="15"/>
      <c r="G178" s="15"/>
      <c r="H178" s="14"/>
      <c r="M178" s="3"/>
    </row>
    <row r="179" spans="1:13" s="11" customFormat="1" ht="39" customHeight="1" x14ac:dyDescent="0.25">
      <c r="A179" s="16" t="s">
        <v>5</v>
      </c>
      <c r="B179" s="16" t="s">
        <v>6</v>
      </c>
      <c r="C179" s="16" t="s">
        <v>7</v>
      </c>
      <c r="D179" s="16" t="s">
        <v>8</v>
      </c>
      <c r="E179" s="16" t="s">
        <v>9</v>
      </c>
      <c r="F179" s="16" t="s">
        <v>10</v>
      </c>
      <c r="G179" s="16" t="s">
        <v>11</v>
      </c>
      <c r="H179" s="16" t="s">
        <v>12</v>
      </c>
      <c r="M179" s="3"/>
    </row>
    <row r="180" spans="1:13" ht="19.5" customHeight="1" x14ac:dyDescent="0.25">
      <c r="A180" s="15">
        <v>1</v>
      </c>
      <c r="B180" s="18">
        <v>2.6828909070362946E-2</v>
      </c>
      <c r="C180" s="18">
        <v>2.5866342791603082E-2</v>
      </c>
      <c r="D180" s="18">
        <v>2.111898136308047E-2</v>
      </c>
      <c r="E180" s="18">
        <v>1.8238605997752868E-2</v>
      </c>
      <c r="F180" s="18">
        <v>1.4198527088279492E-2</v>
      </c>
      <c r="G180" s="18">
        <v>1.2723700364195109E-2</v>
      </c>
      <c r="H180" s="18">
        <v>1.9303918285809914E-2</v>
      </c>
    </row>
    <row r="181" spans="1:13" ht="12.75" customHeight="1" x14ac:dyDescent="0.25">
      <c r="A181" s="15">
        <v>2</v>
      </c>
      <c r="B181" s="18">
        <v>4.8737656399710921E-2</v>
      </c>
      <c r="C181" s="18">
        <v>4.6989049162901204E-2</v>
      </c>
      <c r="D181" s="18">
        <v>3.8364946352691567E-2</v>
      </c>
      <c r="E181" s="18">
        <v>3.313242853061564E-2</v>
      </c>
      <c r="F181" s="18">
        <v>2.5793182003624134E-2</v>
      </c>
      <c r="G181" s="18">
        <v>2.3113997474017635E-2</v>
      </c>
      <c r="H181" s="18">
        <v>3.5067685164329072E-2</v>
      </c>
    </row>
    <row r="182" spans="1:13" ht="12.75" customHeight="1" x14ac:dyDescent="0.25">
      <c r="A182" s="15">
        <v>3</v>
      </c>
      <c r="B182" s="18">
        <v>6.9134110562316303E-2</v>
      </c>
      <c r="C182" s="18">
        <v>6.6653720347238446E-2</v>
      </c>
      <c r="D182" s="18">
        <v>5.4420475640269889E-2</v>
      </c>
      <c r="E182" s="18">
        <v>4.6998176491047088E-2</v>
      </c>
      <c r="F182" s="18">
        <v>3.6587493698262329E-2</v>
      </c>
      <c r="G182" s="18">
        <v>3.2787084462996718E-2</v>
      </c>
      <c r="H182" s="18">
        <v>4.9743327898909902E-2</v>
      </c>
    </row>
    <row r="183" spans="1:13" ht="12.75" customHeight="1" x14ac:dyDescent="0.25">
      <c r="A183" s="15">
        <v>4</v>
      </c>
      <c r="B183" s="18">
        <v>9.0771082818946927E-2</v>
      </c>
      <c r="C183" s="18">
        <v>8.7514402378497877E-2</v>
      </c>
      <c r="D183" s="18">
        <v>7.1452506746821687E-2</v>
      </c>
      <c r="E183" s="18">
        <v>6.1707243152610648E-2</v>
      </c>
      <c r="F183" s="18">
        <v>4.8038318474193695E-2</v>
      </c>
      <c r="G183" s="18">
        <v>4.3048491330482379E-2</v>
      </c>
      <c r="H183" s="18">
        <v>6.5311547363179137E-2</v>
      </c>
    </row>
    <row r="184" spans="1:13" ht="12.75" customHeight="1" x14ac:dyDescent="0.25">
      <c r="A184" s="15">
        <v>5</v>
      </c>
      <c r="B184" s="18">
        <v>0.11370328510734445</v>
      </c>
      <c r="C184" s="18">
        <v>0.10962384424221244</v>
      </c>
      <c r="D184" s="18">
        <v>8.95041074091108E-2</v>
      </c>
      <c r="E184" s="18">
        <v>7.7296822330128453E-2</v>
      </c>
      <c r="F184" s="18">
        <v>6.0174611251949645E-2</v>
      </c>
      <c r="G184" s="18">
        <v>5.392416539696919E-2</v>
      </c>
      <c r="H184" s="18">
        <v>8.1811709853121931E-2</v>
      </c>
    </row>
    <row r="185" spans="1:13" ht="19.5" customHeight="1" x14ac:dyDescent="0.25">
      <c r="A185" s="15">
        <v>6</v>
      </c>
      <c r="B185" s="18">
        <v>0.13799255271604363</v>
      </c>
      <c r="C185" s="18">
        <v>0.13304166270347931</v>
      </c>
      <c r="D185" s="18">
        <v>0.10862395267026786</v>
      </c>
      <c r="E185" s="18">
        <v>9.3808950375559003E-2</v>
      </c>
      <c r="F185" s="18">
        <v>7.3029096806770596E-2</v>
      </c>
      <c r="G185" s="18">
        <v>6.5443432256024434E-2</v>
      </c>
      <c r="H185" s="18">
        <v>9.9288307053209138E-2</v>
      </c>
    </row>
    <row r="186" spans="1:13" ht="12.75" customHeight="1" x14ac:dyDescent="0.25">
      <c r="A186" s="15">
        <v>7</v>
      </c>
      <c r="B186" s="18">
        <v>0.16370872418619314</v>
      </c>
      <c r="C186" s="18">
        <v>0.15783519063970602</v>
      </c>
      <c r="D186" s="18">
        <v>0.12886701751436969</v>
      </c>
      <c r="E186" s="18">
        <v>0.11129110434554017</v>
      </c>
      <c r="F186" s="18">
        <v>8.6638735434571068E-2</v>
      </c>
      <c r="G186" s="18">
        <v>7.7639413070685948E-2</v>
      </c>
      <c r="H186" s="18">
        <v>0.11779158914275277</v>
      </c>
    </row>
    <row r="187" spans="1:13" ht="12.75" customHeight="1" x14ac:dyDescent="0.25">
      <c r="A187" s="15">
        <v>8</v>
      </c>
      <c r="B187" s="18">
        <v>0.19093062059249119</v>
      </c>
      <c r="C187" s="18">
        <v>0.18408042118695347</v>
      </c>
      <c r="D187" s="18">
        <v>0.15029534772953257</v>
      </c>
      <c r="E187" s="18">
        <v>0.12979686772801668</v>
      </c>
      <c r="F187" s="18">
        <v>0.10104524121180848</v>
      </c>
      <c r="G187" s="18">
        <v>9.0549489000739808E-2</v>
      </c>
      <c r="H187" s="18">
        <v>0.13737826940745471</v>
      </c>
    </row>
    <row r="188" spans="1:13" ht="12.75" customHeight="1" x14ac:dyDescent="0.25">
      <c r="A188" s="15">
        <v>9</v>
      </c>
      <c r="B188" s="18">
        <v>0.21974713350591635</v>
      </c>
      <c r="C188" s="18">
        <v>0.21186305666879296</v>
      </c>
      <c r="D188" s="18">
        <v>0.17297891632233336</v>
      </c>
      <c r="E188" s="18">
        <v>0.14938667005202183</v>
      </c>
      <c r="F188" s="18">
        <v>0.11629565777246544</v>
      </c>
      <c r="G188" s="18">
        <v>0.10421581717270451</v>
      </c>
      <c r="H188" s="18">
        <v>0.15811230704960544</v>
      </c>
    </row>
    <row r="189" spans="1:13" ht="12.75" customHeight="1" x14ac:dyDescent="0.25">
      <c r="A189" s="15">
        <v>10</v>
      </c>
      <c r="B189" s="18">
        <v>0.25025843137796577</v>
      </c>
      <c r="C189" s="18">
        <v>0.24127967169795056</v>
      </c>
      <c r="D189" s="18">
        <v>0.19699657315039359</v>
      </c>
      <c r="E189" s="18">
        <v>0.17012860700178453</v>
      </c>
      <c r="F189" s="18">
        <v>0.13244299675664417</v>
      </c>
      <c r="G189" s="18">
        <v>0.11868590281161374</v>
      </c>
      <c r="H189" s="18">
        <v>0.18006577520484568</v>
      </c>
    </row>
    <row r="190" spans="1:13" ht="19.5" customHeight="1" x14ac:dyDescent="0.25">
      <c r="A190" s="15">
        <v>11</v>
      </c>
      <c r="B190" s="18">
        <v>0.28257729442553353</v>
      </c>
      <c r="C190" s="18">
        <v>0.27243900016825096</v>
      </c>
      <c r="D190" s="18">
        <v>0.22243709570714248</v>
      </c>
      <c r="E190" s="18">
        <v>0.19209934788707353</v>
      </c>
      <c r="F190" s="18">
        <v>0.14954694426490109</v>
      </c>
      <c r="G190" s="18">
        <v>0.13401323231465967</v>
      </c>
      <c r="H190" s="18">
        <v>0.20331982141761962</v>
      </c>
    </row>
    <row r="191" spans="1:13" ht="12.75" customHeight="1" x14ac:dyDescent="0.25">
      <c r="A191" s="15">
        <v>12</v>
      </c>
      <c r="B191" s="18">
        <v>0.31683058829505306</v>
      </c>
      <c r="C191" s="18">
        <v>0.30546335604671088</v>
      </c>
      <c r="D191" s="18">
        <v>0.24940034914981085</v>
      </c>
      <c r="E191" s="18">
        <v>0.21538513745730736</v>
      </c>
      <c r="F191" s="18">
        <v>0.16767464075802543</v>
      </c>
      <c r="G191" s="18">
        <v>0.15025797214136893</v>
      </c>
      <c r="H191" s="18">
        <v>0.22796572797099005</v>
      </c>
    </row>
    <row r="192" spans="1:13" ht="12.75" customHeight="1" x14ac:dyDescent="0.25">
      <c r="A192" s="15">
        <v>13</v>
      </c>
      <c r="B192" s="18">
        <v>0.35316088679074414</v>
      </c>
      <c r="C192" s="18">
        <v>0.34049019788162171</v>
      </c>
      <c r="D192" s="18">
        <v>0.27799856366659931</v>
      </c>
      <c r="E192" s="18">
        <v>0.24008289905118568</v>
      </c>
      <c r="F192" s="18">
        <v>0.1869015398452559</v>
      </c>
      <c r="G192" s="18">
        <v>0.16748773839793216</v>
      </c>
      <c r="H192" s="18">
        <v>0.2541060794709557</v>
      </c>
    </row>
    <row r="193" spans="1:8" ht="12.75" customHeight="1" x14ac:dyDescent="0.25">
      <c r="A193" s="15">
        <v>14</v>
      </c>
      <c r="B193" s="18">
        <v>0.39172825369795017</v>
      </c>
      <c r="C193" s="18">
        <v>0.37767384669771664</v>
      </c>
      <c r="D193" s="18">
        <v>0.30835773707913761</v>
      </c>
      <c r="E193" s="18">
        <v>0.26630144590102173</v>
      </c>
      <c r="F193" s="18">
        <v>0.20731235126958231</v>
      </c>
      <c r="G193" s="18">
        <v>0.18577844187291412</v>
      </c>
      <c r="H193" s="18">
        <v>0.28185604490275856</v>
      </c>
    </row>
    <row r="194" spans="1:8" ht="12.75" customHeight="1" x14ac:dyDescent="0.25">
      <c r="A194" s="15">
        <v>15</v>
      </c>
      <c r="B194" s="18">
        <v>0.43271219313539677</v>
      </c>
      <c r="C194" s="18">
        <v>0.41718736637378723</v>
      </c>
      <c r="D194" s="18">
        <v>0.34061917010628917</v>
      </c>
      <c r="E194" s="18">
        <v>0.29416280700500652</v>
      </c>
      <c r="F194" s="18">
        <v>0.22900207308275181</v>
      </c>
      <c r="G194" s="18">
        <v>0.20521521299837292</v>
      </c>
      <c r="H194" s="18">
        <v>0.31134478094700618</v>
      </c>
    </row>
    <row r="195" spans="1:8" ht="19.5" customHeight="1" x14ac:dyDescent="0.25">
      <c r="A195" s="15">
        <v>16</v>
      </c>
      <c r="B195" s="18">
        <v>0.47631377682660769</v>
      </c>
      <c r="C195" s="18">
        <v>0.45922461459195979</v>
      </c>
      <c r="D195" s="18">
        <v>0.37494114089386316</v>
      </c>
      <c r="E195" s="18">
        <v>0.3238036732711832</v>
      </c>
      <c r="F195" s="18">
        <v>0.25207711745030004</v>
      </c>
      <c r="G195" s="18">
        <v>0.22589341071548338</v>
      </c>
      <c r="H195" s="18">
        <v>0.34271696259254375</v>
      </c>
    </row>
    <row r="196" spans="1:8" ht="12.75" customHeight="1" x14ac:dyDescent="0.25">
      <c r="A196" s="15">
        <v>17</v>
      </c>
      <c r="B196" s="18">
        <v>0.5227579550633118</v>
      </c>
      <c r="C196" s="18">
        <v>0.50400247088847194</v>
      </c>
      <c r="D196" s="18">
        <v>0.41150072414162409</v>
      </c>
      <c r="E196" s="18">
        <v>0.35537696853738521</v>
      </c>
      <c r="F196" s="18">
        <v>0.27665653367096132</v>
      </c>
      <c r="G196" s="18">
        <v>0.24791971845670605</v>
      </c>
      <c r="H196" s="18">
        <v>0.37613444591926326</v>
      </c>
    </row>
    <row r="197" spans="1:8" ht="12.75" customHeight="1" x14ac:dyDescent="0.25">
      <c r="A197" s="15">
        <v>18</v>
      </c>
      <c r="B197" s="18">
        <v>0.57229605578584963</v>
      </c>
      <c r="C197" s="18">
        <v>0.55176324607219396</v>
      </c>
      <c r="D197" s="18">
        <v>0.45049575831084337</v>
      </c>
      <c r="E197" s="18">
        <v>0.38905354847530893</v>
      </c>
      <c r="F197" s="18">
        <v>0.30287333075228057</v>
      </c>
      <c r="G197" s="18">
        <v>0.27141332934307533</v>
      </c>
      <c r="H197" s="18">
        <v>0.41177806623472607</v>
      </c>
    </row>
    <row r="198" spans="1:8" ht="12.75" customHeight="1" x14ac:dyDescent="0.25">
      <c r="A198" s="15">
        <v>19</v>
      </c>
      <c r="B198" s="18">
        <v>0.62520847293529613</v>
      </c>
      <c r="C198" s="18">
        <v>0.60277727412418747</v>
      </c>
      <c r="D198" s="18">
        <v>0.49214696182135498</v>
      </c>
      <c r="E198" s="18">
        <v>0.42502402816371171</v>
      </c>
      <c r="F198" s="18">
        <v>0.33087590015353413</v>
      </c>
      <c r="G198" s="18">
        <v>0.29650722114423556</v>
      </c>
      <c r="H198" s="18">
        <v>0.44984957239544165</v>
      </c>
    </row>
    <row r="199" spans="1:8" ht="12.75" customHeight="1" x14ac:dyDescent="0.25">
      <c r="A199" s="15">
        <v>20</v>
      </c>
      <c r="B199" s="18">
        <v>0.68180754080454675</v>
      </c>
      <c r="C199" s="18">
        <v>0.65734568342296495</v>
      </c>
      <c r="D199" s="18">
        <v>0.53670019566189386</v>
      </c>
      <c r="E199" s="18">
        <v>0.46350073610587977</v>
      </c>
      <c r="F199" s="18">
        <v>0.36082953696393522</v>
      </c>
      <c r="G199" s="18">
        <v>0.32334951944911211</v>
      </c>
      <c r="H199" s="18">
        <v>0.49057369495799369</v>
      </c>
    </row>
    <row r="200" spans="1:8" ht="19.5" customHeight="1" x14ac:dyDescent="0.25">
      <c r="A200" s="15">
        <v>21</v>
      </c>
      <c r="B200" s="18">
        <v>0.74244058524479062</v>
      </c>
      <c r="C200" s="18">
        <v>0.71580333847992583</v>
      </c>
      <c r="D200" s="18">
        <v>0.58442886521614257</v>
      </c>
      <c r="E200" s="18">
        <v>0.5047197884754544</v>
      </c>
      <c r="F200" s="18">
        <v>0.39291805467711588</v>
      </c>
      <c r="G200" s="18">
        <v>0.35210494471084269</v>
      </c>
      <c r="H200" s="18">
        <v>0.53420034158103191</v>
      </c>
    </row>
    <row r="201" spans="1:8" ht="12.75" customHeight="1" x14ac:dyDescent="0.25">
      <c r="A201" s="15">
        <v>22</v>
      </c>
      <c r="B201" s="18">
        <v>0.80749313492156816</v>
      </c>
      <c r="C201" s="18">
        <v>0.77852193598212949</v>
      </c>
      <c r="D201" s="18">
        <v>0.63563644807542374</v>
      </c>
      <c r="E201" s="18">
        <v>0.54894327216583838</v>
      </c>
      <c r="F201" s="18">
        <v>0.42734548466783817</v>
      </c>
      <c r="G201" s="18">
        <v>0.38295633519576477</v>
      </c>
      <c r="H201" s="18">
        <v>0.58100690758603246</v>
      </c>
    </row>
    <row r="202" spans="1:8" ht="12.75" customHeight="1" x14ac:dyDescent="0.25">
      <c r="A202" s="15">
        <v>23</v>
      </c>
      <c r="B202" s="18">
        <v>0.87739226593858877</v>
      </c>
      <c r="C202" s="18">
        <v>0.84591322941786262</v>
      </c>
      <c r="D202" s="18">
        <v>0.69065912683483277</v>
      </c>
      <c r="E202" s="18">
        <v>0.59646151850456286</v>
      </c>
      <c r="F202" s="18">
        <v>0.46433784625024427</v>
      </c>
      <c r="G202" s="18">
        <v>0.41610623318250967</v>
      </c>
      <c r="H202" s="18">
        <v>0.6313006824787375</v>
      </c>
    </row>
    <row r="203" spans="1:8" ht="12.75" customHeight="1" x14ac:dyDescent="0.25">
      <c r="A203" s="15">
        <v>24</v>
      </c>
      <c r="B203" s="18">
        <v>0.95261004054603304</v>
      </c>
      <c r="C203" s="18">
        <v>0.91843234441113464</v>
      </c>
      <c r="D203" s="18">
        <v>0.74986849595009786</v>
      </c>
      <c r="E203" s="18">
        <v>0.64759544092738752</v>
      </c>
      <c r="F203" s="18">
        <v>0.50414496652796237</v>
      </c>
      <c r="G203" s="18">
        <v>0.45177851578098122</v>
      </c>
      <c r="H203" s="18">
        <v>0.68542132416619805</v>
      </c>
    </row>
    <row r="204" spans="1:8" ht="12.75" customHeight="1" x14ac:dyDescent="0.25">
      <c r="A204" s="15">
        <v>25</v>
      </c>
      <c r="B204" s="18">
        <v>1.0336669847046358</v>
      </c>
      <c r="C204" s="18">
        <v>0.99658113151788841</v>
      </c>
      <c r="D204" s="18">
        <v>0.81367429918064382</v>
      </c>
      <c r="E204" s="18">
        <v>0.70269889906701488</v>
      </c>
      <c r="F204" s="18">
        <v>0.54704232080765725</v>
      </c>
      <c r="G204" s="18">
        <v>0.4902200441788187</v>
      </c>
      <c r="H204" s="18">
        <v>0.74374336113130224</v>
      </c>
    </row>
    <row r="205" spans="1:8" ht="18" customHeight="1" x14ac:dyDescent="0.25">
      <c r="A205" s="1" t="s">
        <v>0</v>
      </c>
      <c r="B205" s="2"/>
      <c r="C205" s="2"/>
      <c r="D205" s="2"/>
      <c r="E205" s="2"/>
      <c r="F205" s="2"/>
      <c r="G205" s="2"/>
    </row>
    <row r="206" spans="1:8" ht="18" customHeight="1" x14ac:dyDescent="0.25">
      <c r="A206" s="1" t="s">
        <v>1</v>
      </c>
      <c r="D206" s="2"/>
      <c r="E206" s="2"/>
      <c r="H206" s="5"/>
    </row>
    <row r="207" spans="1:8" ht="18" customHeight="1" x14ac:dyDescent="0.25">
      <c r="A207" s="6" t="s">
        <v>2</v>
      </c>
      <c r="B207" s="2"/>
      <c r="C207" s="7">
        <v>0.45</v>
      </c>
      <c r="D207" s="2"/>
      <c r="E207" s="2"/>
      <c r="H207" s="5" t="s">
        <v>3</v>
      </c>
    </row>
    <row r="208" spans="1:8" ht="18" customHeight="1" x14ac:dyDescent="0.25">
      <c r="A208" s="6" t="s">
        <v>18</v>
      </c>
      <c r="B208" s="2"/>
      <c r="H208" s="8" t="s">
        <v>3</v>
      </c>
    </row>
    <row r="209" spans="1:13" ht="14.25" customHeight="1" x14ac:dyDescent="0.25">
      <c r="A209" s="1"/>
      <c r="B209" s="9"/>
      <c r="C209" s="10"/>
      <c r="D209" s="9"/>
      <c r="E209" s="9"/>
      <c r="H209" s="8"/>
    </row>
    <row r="210" spans="1:13" ht="14.25" customHeight="1" x14ac:dyDescent="0.25">
      <c r="A210" s="11"/>
      <c r="B210" s="12"/>
      <c r="C210" s="13"/>
      <c r="D210" s="13"/>
      <c r="E210" s="13"/>
      <c r="F210" s="14"/>
      <c r="G210" s="14"/>
    </row>
    <row r="211" spans="1:13" s="11" customFormat="1" ht="14.25" customHeight="1" x14ac:dyDescent="0.25">
      <c r="D211" s="15"/>
      <c r="E211" s="15"/>
      <c r="F211" s="15"/>
      <c r="G211" s="15"/>
      <c r="H211" s="3"/>
      <c r="M211" s="3"/>
    </row>
    <row r="212" spans="1:13" s="11" customFormat="1" ht="14.25" customHeight="1" x14ac:dyDescent="0.25">
      <c r="A212" s="14"/>
      <c r="B212" s="14"/>
      <c r="D212" s="15"/>
      <c r="E212" s="15"/>
      <c r="F212" s="15"/>
      <c r="G212" s="15"/>
      <c r="H212" s="14"/>
      <c r="M212" s="3"/>
    </row>
    <row r="213" spans="1:13" s="11" customFormat="1" ht="39" customHeight="1" x14ac:dyDescent="0.25">
      <c r="A213" s="16" t="s">
        <v>5</v>
      </c>
      <c r="B213" s="16" t="s">
        <v>6</v>
      </c>
      <c r="C213" s="16" t="s">
        <v>7</v>
      </c>
      <c r="D213" s="16" t="s">
        <v>8</v>
      </c>
      <c r="E213" s="16" t="s">
        <v>9</v>
      </c>
      <c r="F213" s="16" t="s">
        <v>10</v>
      </c>
      <c r="G213" s="16" t="s">
        <v>11</v>
      </c>
      <c r="H213" s="16" t="s">
        <v>12</v>
      </c>
      <c r="M213" s="3"/>
    </row>
    <row r="214" spans="1:13" ht="19.5" customHeight="1" x14ac:dyDescent="0.25">
      <c r="A214" s="15">
        <v>1</v>
      </c>
      <c r="B214" s="18">
        <v>2.4534054622863177E-2</v>
      </c>
      <c r="C214" s="18">
        <v>2.3653823018988232E-2</v>
      </c>
      <c r="D214" s="18">
        <v>1.9312534884745367E-2</v>
      </c>
      <c r="E214" s="18">
        <v>1.6678537119053101E-2</v>
      </c>
      <c r="F214" s="18">
        <v>1.298403294127453E-2</v>
      </c>
      <c r="G214" s="18">
        <v>1.1635357923850308E-2</v>
      </c>
      <c r="H214" s="18">
        <v>1.7652726184924254E-2</v>
      </c>
    </row>
    <row r="215" spans="1:13" ht="12.75" customHeight="1" x14ac:dyDescent="0.25">
      <c r="A215" s="15">
        <v>2</v>
      </c>
      <c r="B215" s="18">
        <v>4.4568801555249712E-2</v>
      </c>
      <c r="C215" s="18">
        <v>4.2969764287304493E-2</v>
      </c>
      <c r="D215" s="18">
        <v>3.5083338161517617E-2</v>
      </c>
      <c r="E215" s="18">
        <v>3.029839227626999E-2</v>
      </c>
      <c r="F215" s="18">
        <v>2.358692015820401E-2</v>
      </c>
      <c r="G215" s="18">
        <v>2.1136904042315521E-2</v>
      </c>
      <c r="H215" s="18">
        <v>3.206811358086202E-2</v>
      </c>
    </row>
    <row r="216" spans="1:13" ht="12.75" customHeight="1" x14ac:dyDescent="0.25">
      <c r="A216" s="15">
        <v>3</v>
      </c>
      <c r="B216" s="18">
        <v>6.3220611780767599E-2</v>
      </c>
      <c r="C216" s="18">
        <v>6.0952385783835092E-2</v>
      </c>
      <c r="D216" s="18">
        <v>4.9765531593510832E-2</v>
      </c>
      <c r="E216" s="18">
        <v>4.2978110894567011E-2</v>
      </c>
      <c r="F216" s="18">
        <v>3.3457922815744473E-2</v>
      </c>
      <c r="G216" s="18">
        <v>2.9982587776115944E-2</v>
      </c>
      <c r="H216" s="18">
        <v>4.5488451304305663E-2</v>
      </c>
    </row>
    <row r="217" spans="1:13" ht="12.75" customHeight="1" x14ac:dyDescent="0.25">
      <c r="A217" s="15">
        <v>4</v>
      </c>
      <c r="B217" s="18">
        <v>8.3006830364062756E-2</v>
      </c>
      <c r="C217" s="18">
        <v>8.0028715390932897E-2</v>
      </c>
      <c r="D217" s="18">
        <v>6.5340700170456401E-2</v>
      </c>
      <c r="E217" s="18">
        <v>5.6429013574944016E-2</v>
      </c>
      <c r="F217" s="18">
        <v>4.3929282638566172E-2</v>
      </c>
      <c r="G217" s="18">
        <v>3.9366268489112996E-2</v>
      </c>
      <c r="H217" s="18">
        <v>5.9725017752660925E-2</v>
      </c>
    </row>
    <row r="218" spans="1:13" ht="12.75" customHeight="1" x14ac:dyDescent="0.25">
      <c r="A218" s="15">
        <v>5</v>
      </c>
      <c r="B218" s="18">
        <v>0.10397748936814431</v>
      </c>
      <c r="C218" s="18">
        <v>0.10024699012371364</v>
      </c>
      <c r="D218" s="18">
        <v>8.1848227760087267E-2</v>
      </c>
      <c r="E218" s="18">
        <v>7.0685112698675487E-2</v>
      </c>
      <c r="F218" s="18">
        <v>5.5027477840898946E-2</v>
      </c>
      <c r="G218" s="18">
        <v>4.93116740554689E-2</v>
      </c>
      <c r="H218" s="18">
        <v>7.4813811961649546E-2</v>
      </c>
    </row>
    <row r="219" spans="1:13" ht="19.5" customHeight="1" x14ac:dyDescent="0.25">
      <c r="A219" s="15">
        <v>6</v>
      </c>
      <c r="B219" s="18">
        <v>0.12618913489939909</v>
      </c>
      <c r="C219" s="18">
        <v>0.1216617273301431</v>
      </c>
      <c r="D219" s="18">
        <v>9.9332625906417601E-2</v>
      </c>
      <c r="E219" s="18">
        <v>8.5784848969868682E-2</v>
      </c>
      <c r="F219" s="18">
        <v>6.6782434031017204E-2</v>
      </c>
      <c r="G219" s="18">
        <v>5.9845621656327334E-2</v>
      </c>
      <c r="H219" s="18">
        <v>9.0795519947024464E-2</v>
      </c>
    </row>
    <row r="220" spans="1:13" ht="12.75" customHeight="1" x14ac:dyDescent="0.25">
      <c r="A220" s="15">
        <v>7</v>
      </c>
      <c r="B220" s="18">
        <v>0.14970563174557625</v>
      </c>
      <c r="C220" s="18">
        <v>0.14433450046025986</v>
      </c>
      <c r="D220" s="18">
        <v>0.11784416721869494</v>
      </c>
      <c r="E220" s="18">
        <v>0.10177163841777154</v>
      </c>
      <c r="F220" s="18">
        <v>7.9227950045708012E-2</v>
      </c>
      <c r="G220" s="18">
        <v>7.099839938208409E-2</v>
      </c>
      <c r="H220" s="18">
        <v>0.10771609365714173</v>
      </c>
    </row>
    <row r="221" spans="1:13" ht="12.75" customHeight="1" x14ac:dyDescent="0.25">
      <c r="A221" s="15">
        <v>8</v>
      </c>
      <c r="B221" s="18">
        <v>0.17459905889233293</v>
      </c>
      <c r="C221" s="18">
        <v>0.16833480245342231</v>
      </c>
      <c r="D221" s="18">
        <v>0.13743959029746283</v>
      </c>
      <c r="E221" s="18">
        <v>0.11869448117938808</v>
      </c>
      <c r="F221" s="18">
        <v>9.2402171879937642E-2</v>
      </c>
      <c r="G221" s="18">
        <v>8.2804190934120808E-2</v>
      </c>
      <c r="H221" s="18">
        <v>0.1256273953144123</v>
      </c>
    </row>
    <row r="222" spans="1:13" ht="12.75" customHeight="1" x14ac:dyDescent="0.25">
      <c r="A222" s="15">
        <v>9</v>
      </c>
      <c r="B222" s="18">
        <v>0.20095070442530016</v>
      </c>
      <c r="C222" s="18">
        <v>0.19374100494532731</v>
      </c>
      <c r="D222" s="18">
        <v>0.15818288289417928</v>
      </c>
      <c r="E222" s="18">
        <v>0.13660863784553284</v>
      </c>
      <c r="F222" s="18">
        <v>0.1063481192138116</v>
      </c>
      <c r="G222" s="18">
        <v>9.530154746045609E-2</v>
      </c>
      <c r="H222" s="18">
        <v>0.14458791326655526</v>
      </c>
    </row>
    <row r="223" spans="1:13" ht="12.75" customHeight="1" x14ac:dyDescent="0.25">
      <c r="A223" s="15">
        <v>10</v>
      </c>
      <c r="B223" s="18">
        <v>0.2288521687242801</v>
      </c>
      <c r="C223" s="18">
        <v>0.22064142188186012</v>
      </c>
      <c r="D223" s="18">
        <v>0.18014615031543044</v>
      </c>
      <c r="E223" s="18">
        <v>0.15557637942514149</v>
      </c>
      <c r="F223" s="18">
        <v>0.12111426925042844</v>
      </c>
      <c r="G223" s="18">
        <v>0.10853391074930394</v>
      </c>
      <c r="H223" s="18">
        <v>0.16466355575613134</v>
      </c>
    </row>
    <row r="224" spans="1:13" ht="19.5" customHeight="1" x14ac:dyDescent="0.25">
      <c r="A224" s="15">
        <v>11</v>
      </c>
      <c r="B224" s="18">
        <v>0.25840658516657095</v>
      </c>
      <c r="C224" s="18">
        <v>0.24913548642608585</v>
      </c>
      <c r="D224" s="18">
        <v>0.2034105763271071</v>
      </c>
      <c r="E224" s="18">
        <v>0.17566781719366048</v>
      </c>
      <c r="F224" s="18">
        <v>0.1367552027424917</v>
      </c>
      <c r="G224" s="18">
        <v>0.12255019215173155</v>
      </c>
      <c r="H224" s="18">
        <v>0.18592852924016356</v>
      </c>
    </row>
    <row r="225" spans="1:8" ht="12.75" customHeight="1" x14ac:dyDescent="0.25">
      <c r="A225" s="15">
        <v>12</v>
      </c>
      <c r="B225" s="18">
        <v>0.28972996773884663</v>
      </c>
      <c r="C225" s="18">
        <v>0.27933505022057631</v>
      </c>
      <c r="D225" s="18">
        <v>0.22806748395751417</v>
      </c>
      <c r="E225" s="18">
        <v>0.19696181881535543</v>
      </c>
      <c r="F225" s="18">
        <v>0.15333231718209053</v>
      </c>
      <c r="G225" s="18">
        <v>0.1374054116911258</v>
      </c>
      <c r="H225" s="18">
        <v>0.20846630802291419</v>
      </c>
    </row>
    <row r="226" spans="1:8" ht="12.75" customHeight="1" x14ac:dyDescent="0.25">
      <c r="A226" s="15">
        <v>13</v>
      </c>
      <c r="B226" s="18">
        <v>0.32295269496269907</v>
      </c>
      <c r="C226" s="18">
        <v>0.31136581407274455</v>
      </c>
      <c r="D226" s="18">
        <v>0.25421950360285694</v>
      </c>
      <c r="E226" s="18">
        <v>0.21954701713324087</v>
      </c>
      <c r="F226" s="18">
        <v>0.17091461213106696</v>
      </c>
      <c r="G226" s="18">
        <v>0.15316140181987267</v>
      </c>
      <c r="H226" s="18">
        <v>0.23237070196897502</v>
      </c>
    </row>
    <row r="227" spans="1:8" ht="12.75" customHeight="1" x14ac:dyDescent="0.25">
      <c r="A227" s="15">
        <v>14</v>
      </c>
      <c r="B227" s="18">
        <v>0.35822113930681337</v>
      </c>
      <c r="C227" s="18">
        <v>0.34536889890705064</v>
      </c>
      <c r="D227" s="18">
        <v>0.28198185565581402</v>
      </c>
      <c r="E227" s="18">
        <v>0.24352291786252364</v>
      </c>
      <c r="F227" s="18">
        <v>0.18957955154653341</v>
      </c>
      <c r="G227" s="18">
        <v>0.1698875801735619</v>
      </c>
      <c r="H227" s="18">
        <v>0.25774702889679996</v>
      </c>
    </row>
    <row r="228" spans="1:8" ht="12.75" customHeight="1" x14ac:dyDescent="0.25">
      <c r="A228" s="15">
        <v>15</v>
      </c>
      <c r="B228" s="18">
        <v>0.39569945071266849</v>
      </c>
      <c r="C228" s="18">
        <v>0.38150256530145471</v>
      </c>
      <c r="D228" s="18">
        <v>0.31148375444805115</v>
      </c>
      <c r="E228" s="18">
        <v>0.26900111205222244</v>
      </c>
      <c r="F228" s="18">
        <v>0.20941400766710835</v>
      </c>
      <c r="G228" s="18">
        <v>0.18766179541404934</v>
      </c>
      <c r="H228" s="18">
        <v>0.28471339785989608</v>
      </c>
    </row>
    <row r="229" spans="1:8" ht="19.5" customHeight="1" x14ac:dyDescent="0.25">
      <c r="A229" s="15">
        <v>16</v>
      </c>
      <c r="B229" s="18">
        <v>0.43557150190632649</v>
      </c>
      <c r="C229" s="18">
        <v>0.41994408900540575</v>
      </c>
      <c r="D229" s="18">
        <v>0.34286993954630579</v>
      </c>
      <c r="E229" s="18">
        <v>0.29610659853086152</v>
      </c>
      <c r="F229" s="18">
        <v>0.23051529052037953</v>
      </c>
      <c r="G229" s="18">
        <v>0.20657124980011576</v>
      </c>
      <c r="H229" s="18">
        <v>0.31340210883623071</v>
      </c>
    </row>
    <row r="230" spans="1:8" ht="12.75" customHeight="1" x14ac:dyDescent="0.25">
      <c r="A230" s="15">
        <v>17</v>
      </c>
      <c r="B230" s="18">
        <v>0.47804300168982028</v>
      </c>
      <c r="C230" s="18">
        <v>0.46089179841066491</v>
      </c>
      <c r="D230" s="18">
        <v>0.3763023392774047</v>
      </c>
      <c r="E230" s="18">
        <v>0.32497922054665895</v>
      </c>
      <c r="F230" s="18">
        <v>0.25299226632935651</v>
      </c>
      <c r="G230" s="18">
        <v>0.22671350142301563</v>
      </c>
      <c r="H230" s="18">
        <v>0.3439611732822031</v>
      </c>
    </row>
    <row r="231" spans="1:8" ht="12.75" customHeight="1" x14ac:dyDescent="0.25">
      <c r="A231" s="15">
        <v>18</v>
      </c>
      <c r="B231" s="18">
        <v>0.5233437802586447</v>
      </c>
      <c r="C231" s="18">
        <v>0.50456727787628863</v>
      </c>
      <c r="D231" s="18">
        <v>0.41196186966751236</v>
      </c>
      <c r="E231" s="18">
        <v>0.35577521935307116</v>
      </c>
      <c r="F231" s="18">
        <v>0.27696656695942329</v>
      </c>
      <c r="G231" s="18">
        <v>0.2481975480259839</v>
      </c>
      <c r="H231" s="18">
        <v>0.37655595846272222</v>
      </c>
    </row>
    <row r="232" spans="1:8" ht="12.75" customHeight="1" x14ac:dyDescent="0.25">
      <c r="A232" s="15">
        <v>19</v>
      </c>
      <c r="B232" s="18">
        <v>0.57173024760130231</v>
      </c>
      <c r="C232" s="18">
        <v>0.55121773792583528</v>
      </c>
      <c r="D232" s="18">
        <v>0.4500503696268236</v>
      </c>
      <c r="E232" s="18">
        <v>0.38866890545754035</v>
      </c>
      <c r="F232" s="18">
        <v>0.30257389096462478</v>
      </c>
      <c r="G232" s="18">
        <v>0.27114499290848865</v>
      </c>
      <c r="H232" s="18">
        <v>0.41137095631716281</v>
      </c>
    </row>
    <row r="233" spans="1:8" ht="12.75" customHeight="1" x14ac:dyDescent="0.25">
      <c r="A233" s="15">
        <v>20</v>
      </c>
      <c r="B233" s="18">
        <v>0.62348802198808428</v>
      </c>
      <c r="C233" s="18">
        <v>0.60111854943135679</v>
      </c>
      <c r="D233" s="18">
        <v>0.49079267002384036</v>
      </c>
      <c r="E233" s="18">
        <v>0.42385444549889439</v>
      </c>
      <c r="F233" s="18">
        <v>0.32996539464941632</v>
      </c>
      <c r="G233" s="18">
        <v>0.29569129149587725</v>
      </c>
      <c r="H233" s="18">
        <v>0.44861167470781604</v>
      </c>
    </row>
    <row r="234" spans="1:8" ht="19.5" customHeight="1" x14ac:dyDescent="0.25">
      <c r="A234" s="15">
        <v>21</v>
      </c>
      <c r="B234" s="18">
        <v>0.67893472018762868</v>
      </c>
      <c r="C234" s="18">
        <v>0.65457593372270306</v>
      </c>
      <c r="D234" s="18">
        <v>0.53443879006731498</v>
      </c>
      <c r="E234" s="18">
        <v>0.46154775906917755</v>
      </c>
      <c r="F234" s="18">
        <v>0.35930916872077995</v>
      </c>
      <c r="G234" s="18">
        <v>0.32198707460896286</v>
      </c>
      <c r="H234" s="18">
        <v>0.48850664503459451</v>
      </c>
    </row>
    <row r="235" spans="1:8" ht="12.75" customHeight="1" x14ac:dyDescent="0.25">
      <c r="A235" s="15">
        <v>22</v>
      </c>
      <c r="B235" s="18">
        <v>0.73842289404295836</v>
      </c>
      <c r="C235" s="18">
        <v>0.71192979380523014</v>
      </c>
      <c r="D235" s="18">
        <v>0.58126624889836465</v>
      </c>
      <c r="E235" s="18">
        <v>0.50198851503236819</v>
      </c>
      <c r="F235" s="18">
        <v>0.39079179239742545</v>
      </c>
      <c r="G235" s="18">
        <v>0.350199541145088</v>
      </c>
      <c r="H235" s="18">
        <v>0.53130953515821455</v>
      </c>
    </row>
    <row r="236" spans="1:8" ht="12.75" customHeight="1" x14ac:dyDescent="0.25">
      <c r="A236" s="15">
        <v>23</v>
      </c>
      <c r="B236" s="18">
        <v>0.80234308900745122</v>
      </c>
      <c r="C236" s="18">
        <v>0.7735566631617673</v>
      </c>
      <c r="D236" s="18">
        <v>0.63158247318609839</v>
      </c>
      <c r="E236" s="18">
        <v>0.54544221075288379</v>
      </c>
      <c r="F236" s="18">
        <v>0.42461995206322506</v>
      </c>
      <c r="G236" s="18">
        <v>0.38051390859909567</v>
      </c>
      <c r="H236" s="18">
        <v>0.57730135007590233</v>
      </c>
    </row>
    <row r="237" spans="1:8" ht="12.75" customHeight="1" x14ac:dyDescent="0.25">
      <c r="A237" s="15">
        <v>24</v>
      </c>
      <c r="B237" s="18">
        <v>0.87112698871762617</v>
      </c>
      <c r="C237" s="18">
        <v>0.83987273750457558</v>
      </c>
      <c r="D237" s="18">
        <v>0.68572727244906484</v>
      </c>
      <c r="E237" s="18">
        <v>0.59220230981291822</v>
      </c>
      <c r="F237" s="18">
        <v>0.46102210545347505</v>
      </c>
      <c r="G237" s="18">
        <v>0.41313490438754924</v>
      </c>
      <c r="H237" s="18">
        <v>0.6267926945022525</v>
      </c>
    </row>
    <row r="238" spans="1:8" ht="12.75" customHeight="1" x14ac:dyDescent="0.25">
      <c r="A238" s="15">
        <v>25</v>
      </c>
      <c r="B238" s="18">
        <v>0.94525059509811571</v>
      </c>
      <c r="C238" s="18">
        <v>0.91133694078467054</v>
      </c>
      <c r="D238" s="18">
        <v>0.74407534234666406</v>
      </c>
      <c r="E238" s="18">
        <v>0.64259240388497596</v>
      </c>
      <c r="F238" s="18">
        <v>0.50025016464567496</v>
      </c>
      <c r="G238" s="18">
        <v>0.44828827402421223</v>
      </c>
      <c r="H238" s="18">
        <v>0.68012606101618023</v>
      </c>
    </row>
    <row r="239" spans="1:8" ht="18" customHeight="1" x14ac:dyDescent="0.25">
      <c r="A239" s="1" t="s">
        <v>0</v>
      </c>
      <c r="B239" s="2"/>
      <c r="C239" s="2"/>
      <c r="D239" s="2"/>
      <c r="E239" s="2"/>
      <c r="F239" s="2"/>
      <c r="G239" s="2"/>
    </row>
    <row r="240" spans="1:8" ht="18" customHeight="1" x14ac:dyDescent="0.25">
      <c r="A240" s="1" t="s">
        <v>1</v>
      </c>
      <c r="D240" s="2"/>
      <c r="E240" s="2"/>
      <c r="H240" s="5"/>
    </row>
    <row r="241" spans="1:13" ht="18" customHeight="1" x14ac:dyDescent="0.25">
      <c r="A241" s="6" t="s">
        <v>2</v>
      </c>
      <c r="B241" s="2"/>
      <c r="C241" s="7">
        <v>0.45</v>
      </c>
      <c r="D241" s="2"/>
      <c r="E241" s="2"/>
      <c r="H241" s="5" t="s">
        <v>3</v>
      </c>
    </row>
    <row r="242" spans="1:13" ht="18" customHeight="1" x14ac:dyDescent="0.25">
      <c r="A242" s="6" t="s">
        <v>19</v>
      </c>
      <c r="B242" s="2"/>
      <c r="H242" s="8" t="s">
        <v>3</v>
      </c>
    </row>
    <row r="243" spans="1:13" ht="14.25" customHeight="1" x14ac:dyDescent="0.25">
      <c r="A243" s="1"/>
      <c r="B243" s="9"/>
      <c r="C243" s="10"/>
      <c r="D243" s="9"/>
      <c r="E243" s="9"/>
      <c r="H243" s="8"/>
    </row>
    <row r="244" spans="1:13" ht="14.25" customHeight="1" x14ac:dyDescent="0.25">
      <c r="A244" s="11"/>
      <c r="B244" s="12"/>
      <c r="C244" s="13"/>
      <c r="D244" s="13"/>
      <c r="E244" s="13"/>
      <c r="F244" s="14"/>
      <c r="G244" s="14"/>
    </row>
    <row r="245" spans="1:13" s="11" customFormat="1" ht="14.25" customHeight="1" x14ac:dyDescent="0.25">
      <c r="D245" s="15"/>
      <c r="E245" s="15"/>
      <c r="F245" s="15"/>
      <c r="G245" s="15"/>
      <c r="H245" s="3"/>
      <c r="M245" s="3"/>
    </row>
    <row r="246" spans="1:13" s="11" customFormat="1" ht="14.25" customHeight="1" x14ac:dyDescent="0.25">
      <c r="A246" s="14"/>
      <c r="B246" s="14"/>
      <c r="D246" s="15"/>
      <c r="E246" s="15"/>
      <c r="F246" s="15"/>
      <c r="G246" s="15"/>
      <c r="H246" s="14"/>
      <c r="M246" s="3"/>
    </row>
    <row r="247" spans="1:13" s="11" customFormat="1" ht="39" customHeight="1" x14ac:dyDescent="0.25">
      <c r="A247" s="16" t="s">
        <v>5</v>
      </c>
      <c r="B247" s="16" t="s">
        <v>6</v>
      </c>
      <c r="C247" s="16" t="s">
        <v>7</v>
      </c>
      <c r="D247" s="16" t="s">
        <v>8</v>
      </c>
      <c r="E247" s="16" t="s">
        <v>9</v>
      </c>
      <c r="F247" s="16" t="s">
        <v>10</v>
      </c>
      <c r="G247" s="16" t="s">
        <v>11</v>
      </c>
      <c r="H247" s="16" t="s">
        <v>12</v>
      </c>
      <c r="M247" s="3"/>
    </row>
    <row r="248" spans="1:13" ht="19.5" customHeight="1" x14ac:dyDescent="0.25">
      <c r="A248" s="15">
        <v>1</v>
      </c>
      <c r="B248" s="18">
        <v>2.296585573393136E-2</v>
      </c>
      <c r="C248" s="18">
        <v>2.2141887892586438E-2</v>
      </c>
      <c r="D248" s="18">
        <v>1.8078091731574451E-2</v>
      </c>
      <c r="E248" s="18">
        <v>1.5612457183177634E-2</v>
      </c>
      <c r="F248" s="18">
        <v>1.2154103019565382E-2</v>
      </c>
      <c r="G248" s="18">
        <v>1.0891634326222782E-2</v>
      </c>
      <c r="H248" s="18">
        <v>1.6524376794032375E-2</v>
      </c>
    </row>
    <row r="249" spans="1:13" ht="12.75" customHeight="1" x14ac:dyDescent="0.25">
      <c r="A249" s="15">
        <v>2</v>
      </c>
      <c r="B249" s="18">
        <v>4.1719996245472971E-2</v>
      </c>
      <c r="C249" s="18">
        <v>4.022316827417681E-2</v>
      </c>
      <c r="D249" s="18">
        <v>3.2840836758034134E-2</v>
      </c>
      <c r="E249" s="18">
        <v>2.83617411260851E-2</v>
      </c>
      <c r="F249" s="18">
        <v>2.207926141389889E-2</v>
      </c>
      <c r="G249" s="18">
        <v>1.9785848542352293E-2</v>
      </c>
      <c r="H249" s="18">
        <v>3.0018343134815047E-2</v>
      </c>
    </row>
    <row r="250" spans="1:13" ht="12.75" customHeight="1" x14ac:dyDescent="0.25">
      <c r="A250" s="15">
        <v>3</v>
      </c>
      <c r="B250" s="18">
        <v>5.9179596356443931E-2</v>
      </c>
      <c r="C250" s="18">
        <v>5.7056353711954153E-2</v>
      </c>
      <c r="D250" s="18">
        <v>4.6584555087519131E-2</v>
      </c>
      <c r="E250" s="18">
        <v>4.0230981372386843E-2</v>
      </c>
      <c r="F250" s="18">
        <v>3.1319316776418159E-2</v>
      </c>
      <c r="G250" s="18">
        <v>2.8066122619394999E-2</v>
      </c>
      <c r="H250" s="18">
        <v>4.2580862652890322E-2</v>
      </c>
    </row>
    <row r="251" spans="1:13" ht="12.75" customHeight="1" x14ac:dyDescent="0.25">
      <c r="A251" s="15">
        <v>4</v>
      </c>
      <c r="B251" s="18">
        <v>7.7701094269818916E-2</v>
      </c>
      <c r="C251" s="18">
        <v>7.4913338235061244E-2</v>
      </c>
      <c r="D251" s="18">
        <v>6.11641702415694E-2</v>
      </c>
      <c r="E251" s="18">
        <v>5.2822112157626715E-2</v>
      </c>
      <c r="F251" s="18">
        <v>4.1121354911806615E-2</v>
      </c>
      <c r="G251" s="18">
        <v>3.6850005300863277E-2</v>
      </c>
      <c r="H251" s="18">
        <v>5.5907438150719642E-2</v>
      </c>
    </row>
    <row r="252" spans="1:13" ht="12.75" customHeight="1" x14ac:dyDescent="0.25">
      <c r="A252" s="15">
        <v>5</v>
      </c>
      <c r="B252" s="18">
        <v>9.7331324035607264E-2</v>
      </c>
      <c r="C252" s="18">
        <v>9.3839275583766951E-2</v>
      </c>
      <c r="D252" s="18">
        <v>7.6616548699798781E-2</v>
      </c>
      <c r="E252" s="18">
        <v>6.6166971816459308E-2</v>
      </c>
      <c r="F252" s="18">
        <v>5.1510161566140154E-2</v>
      </c>
      <c r="G252" s="18">
        <v>4.6159707792497826E-2</v>
      </c>
      <c r="H252" s="18">
        <v>7.0031767631900638E-2</v>
      </c>
    </row>
    <row r="253" spans="1:13" ht="19.5" customHeight="1" x14ac:dyDescent="0.25">
      <c r="A253" s="15">
        <v>6</v>
      </c>
      <c r="B253" s="18">
        <v>0.11812321737429127</v>
      </c>
      <c r="C253" s="18">
        <v>0.1138851983968921</v>
      </c>
      <c r="D253" s="18">
        <v>9.2983356860771985E-2</v>
      </c>
      <c r="E253" s="18">
        <v>8.0301543951204299E-2</v>
      </c>
      <c r="F253" s="18">
        <v>6.2513749524624698E-2</v>
      </c>
      <c r="G253" s="18">
        <v>5.6020333140770345E-2</v>
      </c>
      <c r="H253" s="18">
        <v>8.4991936491714867E-2</v>
      </c>
    </row>
    <row r="254" spans="1:13" ht="12.75" customHeight="1" x14ac:dyDescent="0.25">
      <c r="A254" s="15">
        <v>7</v>
      </c>
      <c r="B254" s="18">
        <v>0.14013655688293739</v>
      </c>
      <c r="C254" s="18">
        <v>0.13510874439442891</v>
      </c>
      <c r="D254" s="18">
        <v>0.1103116539451965</v>
      </c>
      <c r="E254" s="18">
        <v>9.5266469470165496E-2</v>
      </c>
      <c r="F254" s="18">
        <v>7.4163757227035429E-2</v>
      </c>
      <c r="G254" s="18">
        <v>6.6460233443415132E-2</v>
      </c>
      <c r="H254" s="18">
        <v>0.10083095946347327</v>
      </c>
    </row>
    <row r="255" spans="1:13" ht="12.75" customHeight="1" x14ac:dyDescent="0.25">
      <c r="A255" s="15">
        <v>8</v>
      </c>
      <c r="B255" s="18">
        <v>0.16343881431097704</v>
      </c>
      <c r="C255" s="18">
        <v>0.15757496457770445</v>
      </c>
      <c r="D255" s="18">
        <v>0.12865455186362518</v>
      </c>
      <c r="E255" s="18">
        <v>0.1111076164573052</v>
      </c>
      <c r="F255" s="18">
        <v>8.6495892404144487E-2</v>
      </c>
      <c r="G255" s="18">
        <v>7.7511407404537547E-2</v>
      </c>
      <c r="H255" s="18">
        <v>0.11759738377413194</v>
      </c>
    </row>
    <row r="256" spans="1:13" ht="12.75" customHeight="1" x14ac:dyDescent="0.25">
      <c r="A256" s="15">
        <v>9</v>
      </c>
      <c r="B256" s="18">
        <v>0.18810608186885766</v>
      </c>
      <c r="C256" s="18">
        <v>0.18135722112458605</v>
      </c>
      <c r="D256" s="18">
        <v>0.14807194831708273</v>
      </c>
      <c r="E256" s="18">
        <v>0.12787671328675188</v>
      </c>
      <c r="F256" s="18">
        <v>9.9550424949461563E-2</v>
      </c>
      <c r="G256" s="18">
        <v>8.920994201087433E-2</v>
      </c>
      <c r="H256" s="18">
        <v>0.13534595923885528</v>
      </c>
    </row>
    <row r="257" spans="1:8" ht="12.75" customHeight="1" x14ac:dyDescent="0.25">
      <c r="A257" s="15">
        <v>10</v>
      </c>
      <c r="B257" s="18">
        <v>0.21422410490687063</v>
      </c>
      <c r="C257" s="18">
        <v>0.20653818301790877</v>
      </c>
      <c r="D257" s="18">
        <v>0.16863133969351488</v>
      </c>
      <c r="E257" s="18">
        <v>0.14563205064993845</v>
      </c>
      <c r="F257" s="18">
        <v>0.11337273343859755</v>
      </c>
      <c r="G257" s="18">
        <v>0.101596502283201</v>
      </c>
      <c r="H257" s="18">
        <v>0.15413838129337912</v>
      </c>
    </row>
    <row r="258" spans="1:8" ht="19.5" customHeight="1" x14ac:dyDescent="0.25">
      <c r="A258" s="15">
        <v>11</v>
      </c>
      <c r="B258" s="18">
        <v>0.24188942459200993</v>
      </c>
      <c r="C258" s="18">
        <v>0.23321092772543026</v>
      </c>
      <c r="D258" s="18">
        <v>0.19040872055167055</v>
      </c>
      <c r="E258" s="18">
        <v>0.16443925836068815</v>
      </c>
      <c r="F258" s="18">
        <v>0.12801390986232639</v>
      </c>
      <c r="G258" s="18">
        <v>0.11471687319467537</v>
      </c>
      <c r="H258" s="18">
        <v>0.17404411317208179</v>
      </c>
    </row>
    <row r="259" spans="1:8" ht="12.75" customHeight="1" x14ac:dyDescent="0.25">
      <c r="A259" s="15">
        <v>12</v>
      </c>
      <c r="B259" s="18">
        <v>0.27121063938148254</v>
      </c>
      <c r="C259" s="18">
        <v>0.26148015741425634</v>
      </c>
      <c r="D259" s="18">
        <v>0.21348957661844958</v>
      </c>
      <c r="E259" s="18">
        <v>0.18437216291965239</v>
      </c>
      <c r="F259" s="18">
        <v>0.14353142722979478</v>
      </c>
      <c r="G259" s="18">
        <v>0.12862255792889285</v>
      </c>
      <c r="H259" s="18">
        <v>0.19514129356254045</v>
      </c>
    </row>
    <row r="260" spans="1:8" ht="12.75" customHeight="1" x14ac:dyDescent="0.25">
      <c r="A260" s="15">
        <v>13</v>
      </c>
      <c r="B260" s="18">
        <v>0.3023097940968113</v>
      </c>
      <c r="C260" s="18">
        <v>0.29146353818781201</v>
      </c>
      <c r="D260" s="18">
        <v>0.23796997822993785</v>
      </c>
      <c r="E260" s="18">
        <v>0.20551373182312352</v>
      </c>
      <c r="F260" s="18">
        <v>0.15998987470114465</v>
      </c>
      <c r="G260" s="18">
        <v>0.14337143665295182</v>
      </c>
      <c r="H260" s="18">
        <v>0.21751773607117894</v>
      </c>
    </row>
    <row r="261" spans="1:8" ht="12.75" customHeight="1" x14ac:dyDescent="0.25">
      <c r="A261" s="15">
        <v>14</v>
      </c>
      <c r="B261" s="18">
        <v>0.33532390518517208</v>
      </c>
      <c r="C261" s="18">
        <v>0.32329317062392693</v>
      </c>
      <c r="D261" s="18">
        <v>0.26395778097529665</v>
      </c>
      <c r="E261" s="18">
        <v>0.22795711045352082</v>
      </c>
      <c r="F261" s="18">
        <v>0.17746176479381243</v>
      </c>
      <c r="G261" s="18">
        <v>0.15902848987777277</v>
      </c>
      <c r="H261" s="18">
        <v>0.2412720266782605</v>
      </c>
    </row>
    <row r="262" spans="1:8" ht="12.75" customHeight="1" x14ac:dyDescent="0.25">
      <c r="A262" s="15">
        <v>15</v>
      </c>
      <c r="B262" s="18">
        <v>0.37040663024343135</v>
      </c>
      <c r="C262" s="18">
        <v>0.35711719939977238</v>
      </c>
      <c r="D262" s="18">
        <v>0.29157393990029423</v>
      </c>
      <c r="E262" s="18">
        <v>0.25180675704134703</v>
      </c>
      <c r="F262" s="18">
        <v>0.19602841693624395</v>
      </c>
      <c r="G262" s="18">
        <v>0.17566659023548856</v>
      </c>
      <c r="H262" s="18">
        <v>0.26651472499268031</v>
      </c>
    </row>
    <row r="263" spans="1:8" ht="19.5" customHeight="1" x14ac:dyDescent="0.25">
      <c r="A263" s="15">
        <v>16</v>
      </c>
      <c r="B263" s="18">
        <v>0.40773008898702373</v>
      </c>
      <c r="C263" s="18">
        <v>0.39310156892810655</v>
      </c>
      <c r="D263" s="18">
        <v>0.32095394292406115</v>
      </c>
      <c r="E263" s="18">
        <v>0.27717968058111725</v>
      </c>
      <c r="F263" s="18">
        <v>0.21578092116999176</v>
      </c>
      <c r="G263" s="18">
        <v>0.19336736608005939</v>
      </c>
      <c r="H263" s="18">
        <v>0.29336967447424556</v>
      </c>
    </row>
    <row r="264" spans="1:8" ht="12.75" customHeight="1" x14ac:dyDescent="0.25">
      <c r="A264" s="15">
        <v>17</v>
      </c>
      <c r="B264" s="18">
        <v>0.44748684146129464</v>
      </c>
      <c r="C264" s="18">
        <v>0.43143193059444818</v>
      </c>
      <c r="D264" s="18">
        <v>0.35224936803280082</v>
      </c>
      <c r="E264" s="18">
        <v>0.30420678564255327</v>
      </c>
      <c r="F264" s="18">
        <v>0.23682118506844188</v>
      </c>
      <c r="G264" s="18">
        <v>0.21222213966065553</v>
      </c>
      <c r="H264" s="18">
        <v>0.32197542579494642</v>
      </c>
    </row>
    <row r="265" spans="1:8" ht="12.75" customHeight="1" x14ac:dyDescent="0.25">
      <c r="A265" s="15">
        <v>18</v>
      </c>
      <c r="B265" s="18">
        <v>0.48989202728316361</v>
      </c>
      <c r="C265" s="18">
        <v>0.4723157052471329</v>
      </c>
      <c r="D265" s="18">
        <v>0.38562956723215269</v>
      </c>
      <c r="E265" s="18">
        <v>0.33303432665207294</v>
      </c>
      <c r="F265" s="18">
        <v>0.25926306587679876</v>
      </c>
      <c r="G265" s="18">
        <v>0.23233294166421142</v>
      </c>
      <c r="H265" s="18">
        <v>0.35248677606465256</v>
      </c>
    </row>
    <row r="266" spans="1:8" ht="12.75" customHeight="1" x14ac:dyDescent="0.25">
      <c r="A266" s="15">
        <v>19</v>
      </c>
      <c r="B266" s="18">
        <v>0.53518566690156144</v>
      </c>
      <c r="C266" s="18">
        <v>0.51598430189324185</v>
      </c>
      <c r="D266" s="18">
        <v>0.4212834780362899</v>
      </c>
      <c r="E266" s="18">
        <v>0.36382547231653556</v>
      </c>
      <c r="F266" s="18">
        <v>0.28323358839644186</v>
      </c>
      <c r="G266" s="18">
        <v>0.25381360259592833</v>
      </c>
      <c r="H266" s="18">
        <v>0.38507642463244829</v>
      </c>
    </row>
    <row r="267" spans="1:8" ht="12.75" customHeight="1" x14ac:dyDescent="0.25">
      <c r="A267" s="15">
        <v>20</v>
      </c>
      <c r="B267" s="18">
        <v>0.58363512207512636</v>
      </c>
      <c r="C267" s="18">
        <v>0.56269548989939977</v>
      </c>
      <c r="D267" s="18">
        <v>0.45942156028847592</v>
      </c>
      <c r="E267" s="18">
        <v>0.39676197828474069</v>
      </c>
      <c r="F267" s="18">
        <v>0.30887424713102146</v>
      </c>
      <c r="G267" s="18">
        <v>0.27679091966909714</v>
      </c>
      <c r="H267" s="18">
        <v>0.41993674344785875</v>
      </c>
    </row>
    <row r="268" spans="1:8" ht="19.5" customHeight="1" x14ac:dyDescent="0.25">
      <c r="A268" s="15">
        <v>21</v>
      </c>
      <c r="B268" s="18">
        <v>0.63553770774015184</v>
      </c>
      <c r="C268" s="18">
        <v>0.61273591715125331</v>
      </c>
      <c r="D268" s="18">
        <v>0.50027785215187559</v>
      </c>
      <c r="E268" s="18">
        <v>0.43204596272579004</v>
      </c>
      <c r="F268" s="18">
        <v>0.33634238855204879</v>
      </c>
      <c r="G268" s="18">
        <v>0.30140589549225744</v>
      </c>
      <c r="H268" s="18">
        <v>0.45728165635028806</v>
      </c>
    </row>
    <row r="269" spans="1:8" ht="12.75" customHeight="1" x14ac:dyDescent="0.25">
      <c r="A269" s="15">
        <v>22</v>
      </c>
      <c r="B269" s="18">
        <v>0.69122344088282495</v>
      </c>
      <c r="C269" s="18">
        <v>0.66642376030180717</v>
      </c>
      <c r="D269" s="18">
        <v>0.54411213394638602</v>
      </c>
      <c r="E269" s="18">
        <v>0.4699017750445682</v>
      </c>
      <c r="F269" s="18">
        <v>0.3658126658705686</v>
      </c>
      <c r="G269" s="18">
        <v>0.32781504173110293</v>
      </c>
      <c r="H269" s="18">
        <v>0.4973486169356906</v>
      </c>
    </row>
    <row r="270" spans="1:8" ht="12.75" customHeight="1" x14ac:dyDescent="0.25">
      <c r="A270" s="15">
        <v>23</v>
      </c>
      <c r="B270" s="18">
        <v>0.75105790357580782</v>
      </c>
      <c r="C270" s="18">
        <v>0.72411148508811907</v>
      </c>
      <c r="D270" s="18">
        <v>0.59121218185250635</v>
      </c>
      <c r="E270" s="18">
        <v>0.51057794220747688</v>
      </c>
      <c r="F270" s="18">
        <v>0.39747855422744743</v>
      </c>
      <c r="G270" s="18">
        <v>0.35619173691320882</v>
      </c>
      <c r="H270" s="18">
        <v>0.54040066856669111</v>
      </c>
    </row>
    <row r="271" spans="1:8" ht="12.75" customHeight="1" x14ac:dyDescent="0.25">
      <c r="A271" s="15">
        <v>24</v>
      </c>
      <c r="B271" s="18">
        <v>0.81544518655222142</v>
      </c>
      <c r="C271" s="18">
        <v>0.7861886842958814</v>
      </c>
      <c r="D271" s="18">
        <v>0.64189608501204209</v>
      </c>
      <c r="E271" s="18">
        <v>0.55434916981843774</v>
      </c>
      <c r="F271" s="18">
        <v>0.43155390850606096</v>
      </c>
      <c r="G271" s="18">
        <v>0.38672762242789493</v>
      </c>
      <c r="H271" s="18">
        <v>0.58672856233092274</v>
      </c>
    </row>
    <row r="272" spans="1:8" ht="12.75" customHeight="1" x14ac:dyDescent="0.25">
      <c r="A272" s="15">
        <v>25</v>
      </c>
      <c r="B272" s="18">
        <v>0.88483086604062788</v>
      </c>
      <c r="C272" s="18">
        <v>0.8530849477916651</v>
      </c>
      <c r="D272" s="18">
        <v>0.69651458881095585</v>
      </c>
      <c r="E272" s="18">
        <v>0.60151836580611062</v>
      </c>
      <c r="F272" s="18">
        <v>0.46827453874753089</v>
      </c>
      <c r="G272" s="18">
        <v>0.41963401430022829</v>
      </c>
      <c r="H272" s="18">
        <v>0.63665289893129562</v>
      </c>
    </row>
    <row r="273" spans="1:13" ht="18" customHeight="1" x14ac:dyDescent="0.25">
      <c r="A273" s="1" t="s">
        <v>0</v>
      </c>
      <c r="B273" s="2"/>
      <c r="C273" s="2"/>
      <c r="D273" s="2"/>
      <c r="E273" s="2"/>
      <c r="F273" s="2"/>
      <c r="G273" s="2"/>
    </row>
    <row r="274" spans="1:13" ht="18" customHeight="1" x14ac:dyDescent="0.25">
      <c r="A274" s="1" t="s">
        <v>1</v>
      </c>
      <c r="D274" s="2"/>
      <c r="E274" s="2"/>
      <c r="H274" s="5"/>
    </row>
    <row r="275" spans="1:13" ht="18" customHeight="1" x14ac:dyDescent="0.25">
      <c r="A275" s="6" t="s">
        <v>2</v>
      </c>
      <c r="B275" s="2"/>
      <c r="C275" s="7">
        <v>0.45</v>
      </c>
      <c r="D275" s="2"/>
      <c r="E275" s="2"/>
      <c r="H275" s="5" t="s">
        <v>3</v>
      </c>
    </row>
    <row r="276" spans="1:13" ht="18" customHeight="1" x14ac:dyDescent="0.25">
      <c r="A276" s="6" t="s">
        <v>20</v>
      </c>
      <c r="B276" s="2"/>
      <c r="H276" s="8" t="s">
        <v>3</v>
      </c>
    </row>
    <row r="277" spans="1:13" ht="14.25" customHeight="1" x14ac:dyDescent="0.25">
      <c r="A277" s="1"/>
      <c r="B277" s="9"/>
      <c r="C277" s="10"/>
      <c r="D277" s="9"/>
      <c r="E277" s="9"/>
      <c r="H277" s="8"/>
    </row>
    <row r="278" spans="1:13" ht="14.25" customHeight="1" x14ac:dyDescent="0.25">
      <c r="A278" s="11"/>
      <c r="B278" s="12"/>
      <c r="C278" s="13"/>
      <c r="D278" s="13"/>
      <c r="E278" s="13"/>
      <c r="F278" s="14"/>
      <c r="G278" s="14"/>
    </row>
    <row r="279" spans="1:13" s="11" customFormat="1" ht="14.25" customHeight="1" x14ac:dyDescent="0.25">
      <c r="D279" s="15"/>
      <c r="E279" s="15"/>
      <c r="F279" s="15"/>
      <c r="G279" s="15"/>
      <c r="H279" s="3"/>
      <c r="M279" s="3"/>
    </row>
    <row r="280" spans="1:13" s="11" customFormat="1" ht="14.25" customHeight="1" x14ac:dyDescent="0.25">
      <c r="A280" s="14"/>
      <c r="B280" s="14"/>
      <c r="D280" s="15"/>
      <c r="E280" s="15"/>
      <c r="F280" s="15"/>
      <c r="G280" s="15"/>
      <c r="H280" s="14"/>
      <c r="M280" s="3"/>
    </row>
    <row r="281" spans="1:13" s="11" customFormat="1" ht="39" customHeight="1" x14ac:dyDescent="0.25">
      <c r="A281" s="16" t="s">
        <v>5</v>
      </c>
      <c r="B281" s="16" t="s">
        <v>6</v>
      </c>
      <c r="C281" s="16" t="s">
        <v>7</v>
      </c>
      <c r="D281" s="16" t="s">
        <v>8</v>
      </c>
      <c r="E281" s="16" t="s">
        <v>9</v>
      </c>
      <c r="F281" s="16" t="s">
        <v>10</v>
      </c>
      <c r="G281" s="16" t="s">
        <v>11</v>
      </c>
      <c r="H281" s="16" t="s">
        <v>12</v>
      </c>
      <c r="M281" s="3"/>
    </row>
    <row r="282" spans="1:13" ht="19.5" customHeight="1" x14ac:dyDescent="0.25">
      <c r="A282" s="15">
        <v>1</v>
      </c>
      <c r="B282" s="18">
        <v>2.1586088679372444E-2</v>
      </c>
      <c r="C282" s="18">
        <v>2.0811624052480968E-2</v>
      </c>
      <c r="D282" s="18">
        <v>1.6991976950157136E-2</v>
      </c>
      <c r="E282" s="18">
        <v>1.4674475410948996E-2</v>
      </c>
      <c r="F282" s="18">
        <v>1.142389591914654E-2</v>
      </c>
      <c r="G282" s="18">
        <v>1.0237275159826819E-2</v>
      </c>
      <c r="H282" s="18">
        <v>1.5531607747598026E-2</v>
      </c>
    </row>
    <row r="283" spans="1:13" ht="12.75" customHeight="1" x14ac:dyDescent="0.25">
      <c r="A283" s="15">
        <v>2</v>
      </c>
      <c r="B283" s="18">
        <v>3.921349803339997E-2</v>
      </c>
      <c r="C283" s="18">
        <v>3.7806598081554239E-2</v>
      </c>
      <c r="D283" s="18">
        <v>3.0867790113143171E-2</v>
      </c>
      <c r="E283" s="18">
        <v>2.6657794342256628E-2</v>
      </c>
      <c r="F283" s="18">
        <v>2.0752760113845803E-2</v>
      </c>
      <c r="G283" s="18">
        <v>1.8597133334806355E-2</v>
      </c>
      <c r="H283" s="18">
        <v>2.8214869257346224E-2</v>
      </c>
    </row>
    <row r="284" spans="1:13" ht="12.75" customHeight="1" x14ac:dyDescent="0.25">
      <c r="A284" s="15">
        <v>3</v>
      </c>
      <c r="B284" s="18">
        <v>5.5624141758944451E-2</v>
      </c>
      <c r="C284" s="18">
        <v>5.3628461539458203E-2</v>
      </c>
      <c r="D284" s="18">
        <v>4.3785798746553431E-2</v>
      </c>
      <c r="E284" s="18">
        <v>3.7813941776157933E-2</v>
      </c>
      <c r="F284" s="18">
        <v>2.9437681623779379E-2</v>
      </c>
      <c r="G284" s="18">
        <v>2.6379936317952834E-2</v>
      </c>
      <c r="H284" s="18">
        <v>4.0022644395150755E-2</v>
      </c>
    </row>
    <row r="285" spans="1:13" ht="12.75" customHeight="1" x14ac:dyDescent="0.25">
      <c r="A285" s="15">
        <v>4</v>
      </c>
      <c r="B285" s="18">
        <v>7.3032885463722733E-2</v>
      </c>
      <c r="C285" s="18">
        <v>7.0412615194680436E-2</v>
      </c>
      <c r="D285" s="18">
        <v>5.7489484307961282E-2</v>
      </c>
      <c r="E285" s="18">
        <v>4.9648609243053046E-2</v>
      </c>
      <c r="F285" s="18">
        <v>3.865082250911861E-2</v>
      </c>
      <c r="G285" s="18">
        <v>3.4636091573305904E-2</v>
      </c>
      <c r="H285" s="18">
        <v>5.2548571746661263E-2</v>
      </c>
    </row>
    <row r="286" spans="1:13" ht="12.75" customHeight="1" x14ac:dyDescent="0.25">
      <c r="A286" s="15">
        <v>5</v>
      </c>
      <c r="B286" s="18">
        <v>9.148374945198251E-2</v>
      </c>
      <c r="C286" s="18">
        <v>8.8201499993160098E-2</v>
      </c>
      <c r="D286" s="18">
        <v>7.2013498373491816E-2</v>
      </c>
      <c r="E286" s="18">
        <v>6.2191722260337014E-2</v>
      </c>
      <c r="F286" s="18">
        <v>4.841547941158144E-2</v>
      </c>
      <c r="G286" s="18">
        <v>4.3386475878214939E-2</v>
      </c>
      <c r="H286" s="18">
        <v>6.5824324771051435E-2</v>
      </c>
    </row>
    <row r="287" spans="1:13" ht="19.5" customHeight="1" x14ac:dyDescent="0.25">
      <c r="A287" s="15">
        <v>6</v>
      </c>
      <c r="B287" s="18">
        <v>0.11102648535612628</v>
      </c>
      <c r="C287" s="18">
        <v>0.10704308258068172</v>
      </c>
      <c r="D287" s="18">
        <v>8.7397004063595976E-2</v>
      </c>
      <c r="E287" s="18">
        <v>7.5477102569279808E-2</v>
      </c>
      <c r="F287" s="18">
        <v>5.8757982134534079E-2</v>
      </c>
      <c r="G287" s="18">
        <v>5.2654684111683704E-2</v>
      </c>
      <c r="H287" s="18">
        <v>7.9885700728804868E-2</v>
      </c>
    </row>
    <row r="288" spans="1:13" ht="12.75" customHeight="1" x14ac:dyDescent="0.25">
      <c r="A288" s="15">
        <v>7</v>
      </c>
      <c r="B288" s="18">
        <v>0.13171728409090633</v>
      </c>
      <c r="C288" s="18">
        <v>0.12699153785712461</v>
      </c>
      <c r="D288" s="18">
        <v>0.1036842333251754</v>
      </c>
      <c r="E288" s="18">
        <v>8.9542949410563677E-2</v>
      </c>
      <c r="F288" s="18">
        <v>6.970806830998881E-2</v>
      </c>
      <c r="G288" s="18">
        <v>6.246736500402858E-2</v>
      </c>
      <c r="H288" s="18">
        <v>9.4773130068432868E-2</v>
      </c>
    </row>
    <row r="289" spans="1:8" ht="12.75" customHeight="1" x14ac:dyDescent="0.25">
      <c r="A289" s="15">
        <v>8</v>
      </c>
      <c r="B289" s="18">
        <v>0.15361956376638364</v>
      </c>
      <c r="C289" s="18">
        <v>0.14810800862071921</v>
      </c>
      <c r="D289" s="18">
        <v>0.12092510715505282</v>
      </c>
      <c r="E289" s="18">
        <v>0.10443237515672271</v>
      </c>
      <c r="F289" s="18">
        <v>8.1299300381771702E-2</v>
      </c>
      <c r="G289" s="18">
        <v>7.2854594807249332E-2</v>
      </c>
      <c r="H289" s="18">
        <v>0.11053224334506712</v>
      </c>
    </row>
    <row r="290" spans="1:8" ht="12.75" customHeight="1" x14ac:dyDescent="0.25">
      <c r="A290" s="15">
        <v>9</v>
      </c>
      <c r="B290" s="18">
        <v>0.17680484504442937</v>
      </c>
      <c r="C290" s="18">
        <v>0.17046144951855124</v>
      </c>
      <c r="D290" s="18">
        <v>0.13917592465660106</v>
      </c>
      <c r="E290" s="18">
        <v>0.12019400038972483</v>
      </c>
      <c r="F290" s="18">
        <v>9.3569528865991555E-2</v>
      </c>
      <c r="G290" s="18">
        <v>8.3850292435794241E-2</v>
      </c>
      <c r="H290" s="18">
        <v>0.12721450105637025</v>
      </c>
    </row>
    <row r="291" spans="1:8" ht="12.75" customHeight="1" x14ac:dyDescent="0.25">
      <c r="A291" s="15">
        <v>10</v>
      </c>
      <c r="B291" s="18">
        <v>0.20135372177517813</v>
      </c>
      <c r="C291" s="18">
        <v>0.19412956285856806</v>
      </c>
      <c r="D291" s="18">
        <v>0.1585001270981366</v>
      </c>
      <c r="E291" s="18">
        <v>0.1368826137509789</v>
      </c>
      <c r="F291" s="18">
        <v>0.10656140603603315</v>
      </c>
      <c r="G291" s="18">
        <v>9.5492679794162622E-2</v>
      </c>
      <c r="H291" s="18">
        <v>0.14487789203421234</v>
      </c>
    </row>
    <row r="292" spans="1:8" ht="19.5" customHeight="1" x14ac:dyDescent="0.25">
      <c r="A292" s="15">
        <v>11</v>
      </c>
      <c r="B292" s="18">
        <v>0.22735693502293369</v>
      </c>
      <c r="C292" s="18">
        <v>0.21919983410163579</v>
      </c>
      <c r="D292" s="18">
        <v>0.17896914335665445</v>
      </c>
      <c r="E292" s="18">
        <v>0.15455990207670003</v>
      </c>
      <c r="F292" s="18">
        <v>0.12032295432382457</v>
      </c>
      <c r="G292" s="18">
        <v>0.1078247911373032</v>
      </c>
      <c r="H292" s="18">
        <v>0.16358770622705504</v>
      </c>
    </row>
    <row r="293" spans="1:8" ht="12.75" customHeight="1" x14ac:dyDescent="0.25">
      <c r="A293" s="15">
        <v>12</v>
      </c>
      <c r="B293" s="18">
        <v>0.25491655875153463</v>
      </c>
      <c r="C293" s="18">
        <v>0.24577067500694388</v>
      </c>
      <c r="D293" s="18">
        <v>0.20066332325682734</v>
      </c>
      <c r="E293" s="18">
        <v>0.17329525644068103</v>
      </c>
      <c r="F293" s="18">
        <v>0.1349081938140726</v>
      </c>
      <c r="G293" s="18">
        <v>0.12089503538588667</v>
      </c>
      <c r="H293" s="18">
        <v>0.18341738782347428</v>
      </c>
    </row>
    <row r="294" spans="1:8" ht="12.75" customHeight="1" x14ac:dyDescent="0.25">
      <c r="A294" s="15">
        <v>13</v>
      </c>
      <c r="B294" s="18">
        <v>0.28414730544418981</v>
      </c>
      <c r="C294" s="18">
        <v>0.27395268240887616</v>
      </c>
      <c r="D294" s="18">
        <v>0.22367296531912981</v>
      </c>
      <c r="E294" s="18">
        <v>0.19316665972991823</v>
      </c>
      <c r="F294" s="18">
        <v>0.15037783321080733</v>
      </c>
      <c r="G294" s="18">
        <v>0.134757815320904</v>
      </c>
      <c r="H294" s="18">
        <v>0.20444947467085015</v>
      </c>
    </row>
    <row r="295" spans="1:8" ht="12.75" customHeight="1" x14ac:dyDescent="0.25">
      <c r="A295" s="15">
        <v>14</v>
      </c>
      <c r="B295" s="18">
        <v>0.3151779597285454</v>
      </c>
      <c r="C295" s="18">
        <v>0.30387002040654859</v>
      </c>
      <c r="D295" s="18">
        <v>0.24809944527016994</v>
      </c>
      <c r="E295" s="18">
        <v>0.21426166123969026</v>
      </c>
      <c r="F295" s="18">
        <v>0.16680002854748485</v>
      </c>
      <c r="G295" s="18">
        <v>0.14947420748517645</v>
      </c>
      <c r="H295" s="18">
        <v>0.22677662979629387</v>
      </c>
    </row>
    <row r="296" spans="1:8" ht="12.75" customHeight="1" x14ac:dyDescent="0.25">
      <c r="A296" s="15">
        <v>15</v>
      </c>
      <c r="B296" s="18">
        <v>0.3481529475972856</v>
      </c>
      <c r="C296" s="18">
        <v>0.33566193328399041</v>
      </c>
      <c r="D296" s="18">
        <v>0.27405645129010603</v>
      </c>
      <c r="E296" s="18">
        <v>0.23667844344806563</v>
      </c>
      <c r="F296" s="18">
        <v>0.18425121365762401</v>
      </c>
      <c r="G296" s="18">
        <v>0.16511270639150352</v>
      </c>
      <c r="H296" s="18">
        <v>0.25050277049117986</v>
      </c>
    </row>
    <row r="297" spans="1:8" ht="19.5" customHeight="1" x14ac:dyDescent="0.25">
      <c r="A297" s="15">
        <v>16</v>
      </c>
      <c r="B297" s="18">
        <v>0.3832340479749099</v>
      </c>
      <c r="C297" s="18">
        <v>0.36948439566941271</v>
      </c>
      <c r="D297" s="18">
        <v>0.30167133131106916</v>
      </c>
      <c r="E297" s="18">
        <v>0.26052698555900483</v>
      </c>
      <c r="F297" s="18">
        <v>0.20281700597858668</v>
      </c>
      <c r="G297" s="18">
        <v>0.18175003623896363</v>
      </c>
      <c r="H297" s="18">
        <v>0.2757442998165015</v>
      </c>
    </row>
    <row r="298" spans="1:8" ht="12.75" customHeight="1" x14ac:dyDescent="0.25">
      <c r="A298" s="15">
        <v>17</v>
      </c>
      <c r="B298" s="18">
        <v>0.42060225207999435</v>
      </c>
      <c r="C298" s="18">
        <v>0.4055119051873623</v>
      </c>
      <c r="D298" s="18">
        <v>0.33108655665613718</v>
      </c>
      <c r="E298" s="18">
        <v>0.28593032751856018</v>
      </c>
      <c r="F298" s="18">
        <v>0.22259319057241</v>
      </c>
      <c r="G298" s="18">
        <v>0.19947203272172068</v>
      </c>
      <c r="H298" s="18">
        <v>0.30263144444993256</v>
      </c>
    </row>
    <row r="299" spans="1:8" ht="12.75" customHeight="1" x14ac:dyDescent="0.25">
      <c r="A299" s="15">
        <v>18</v>
      </c>
      <c r="B299" s="18">
        <v>0.46045977414322453</v>
      </c>
      <c r="C299" s="18">
        <v>0.44393942103631168</v>
      </c>
      <c r="D299" s="18">
        <v>0.36246130482142064</v>
      </c>
      <c r="E299" s="18">
        <v>0.31302593692449876</v>
      </c>
      <c r="F299" s="18">
        <v>0.24368678424788384</v>
      </c>
      <c r="G299" s="18">
        <v>0.21837459661881381</v>
      </c>
      <c r="H299" s="18">
        <v>0.33130970143628913</v>
      </c>
    </row>
    <row r="300" spans="1:8" ht="12.75" customHeight="1" x14ac:dyDescent="0.25">
      <c r="A300" s="15">
        <v>19</v>
      </c>
      <c r="B300" s="18">
        <v>0.50303221441026547</v>
      </c>
      <c r="C300" s="18">
        <v>0.48498444938741897</v>
      </c>
      <c r="D300" s="18">
        <v>0.3959731621325957</v>
      </c>
      <c r="E300" s="18">
        <v>0.34196717946093724</v>
      </c>
      <c r="F300" s="18">
        <v>0.26621718027555819</v>
      </c>
      <c r="G300" s="18">
        <v>0.23856471960554373</v>
      </c>
      <c r="H300" s="18">
        <v>0.36194139450987417</v>
      </c>
    </row>
    <row r="301" spans="1:8" ht="12.75" customHeight="1" x14ac:dyDescent="0.25">
      <c r="A301" s="15">
        <v>20</v>
      </c>
      <c r="B301" s="18">
        <v>0.54857087179626762</v>
      </c>
      <c r="C301" s="18">
        <v>0.52888927306572908</v>
      </c>
      <c r="D301" s="18">
        <v>0.43181994420310044</v>
      </c>
      <c r="E301" s="18">
        <v>0.3729248910679086</v>
      </c>
      <c r="F301" s="18">
        <v>0.2903173723021244</v>
      </c>
      <c r="G301" s="18">
        <v>0.26016158103765097</v>
      </c>
      <c r="H301" s="18">
        <v>0.39470733809406439</v>
      </c>
    </row>
    <row r="302" spans="1:8" ht="19.5" customHeight="1" x14ac:dyDescent="0.25">
      <c r="A302" s="15">
        <v>21</v>
      </c>
      <c r="B302" s="18">
        <v>0.59735519883523991</v>
      </c>
      <c r="C302" s="18">
        <v>0.57592331842099398</v>
      </c>
      <c r="D302" s="18">
        <v>0.47022162840294696</v>
      </c>
      <c r="E302" s="18">
        <v>0.40608904684464214</v>
      </c>
      <c r="F302" s="18">
        <v>0.31613525357078542</v>
      </c>
      <c r="G302" s="18">
        <v>0.28329771221931244</v>
      </c>
      <c r="H302" s="18">
        <v>0.42980860368480156</v>
      </c>
    </row>
    <row r="303" spans="1:8" ht="12.75" customHeight="1" x14ac:dyDescent="0.25">
      <c r="A303" s="15">
        <v>22</v>
      </c>
      <c r="B303" s="18">
        <v>0.64969538540262484</v>
      </c>
      <c r="C303" s="18">
        <v>0.62638564635157656</v>
      </c>
      <c r="D303" s="18">
        <v>0.51142238769426773</v>
      </c>
      <c r="E303" s="18">
        <v>0.44167051749437269</v>
      </c>
      <c r="F303" s="18">
        <v>0.3438349842916128</v>
      </c>
      <c r="G303" s="18">
        <v>0.30812022174226356</v>
      </c>
      <c r="H303" s="18">
        <v>0.4674683788888917</v>
      </c>
    </row>
    <row r="304" spans="1:8" ht="12.75" customHeight="1" x14ac:dyDescent="0.25">
      <c r="A304" s="15">
        <v>23</v>
      </c>
      <c r="B304" s="18">
        <v>0.70593504974332866</v>
      </c>
      <c r="C304" s="18">
        <v>0.68060754678390978</v>
      </c>
      <c r="D304" s="18">
        <v>0.5556927089347713</v>
      </c>
      <c r="E304" s="18">
        <v>0.47990289871665148</v>
      </c>
      <c r="F304" s="18">
        <v>0.37359841580062375</v>
      </c>
      <c r="G304" s="18">
        <v>0.33479207171489256</v>
      </c>
      <c r="H304" s="18">
        <v>0.5079339036706505</v>
      </c>
    </row>
    <row r="305" spans="1:13" ht="12.75" customHeight="1" x14ac:dyDescent="0.25">
      <c r="A305" s="15">
        <v>24</v>
      </c>
      <c r="B305" s="18">
        <v>0.7664540051985449</v>
      </c>
      <c r="C305" s="18">
        <v>0.73895520613483112</v>
      </c>
      <c r="D305" s="18">
        <v>0.60333157076921251</v>
      </c>
      <c r="E305" s="18">
        <v>0.52104439206058162</v>
      </c>
      <c r="F305" s="18">
        <v>0.40562655478054543</v>
      </c>
      <c r="G305" s="18">
        <v>0.36349338989174168</v>
      </c>
      <c r="H305" s="18">
        <v>0.55147846106529297</v>
      </c>
    </row>
    <row r="306" spans="1:13" ht="12.75" customHeight="1" x14ac:dyDescent="0.25">
      <c r="A306" s="15">
        <v>25</v>
      </c>
      <c r="B306" s="18">
        <v>0.83167105819528342</v>
      </c>
      <c r="C306" s="18">
        <v>0.8018324049149812</v>
      </c>
      <c r="D306" s="18">
        <v>0.65466864613000797</v>
      </c>
      <c r="E306" s="18">
        <v>0.5653797070308072</v>
      </c>
      <c r="F306" s="18">
        <v>0.44014104402658261</v>
      </c>
      <c r="G306" s="18">
        <v>0.39442279662945318</v>
      </c>
      <c r="H306" s="18">
        <v>0.5984033903864443</v>
      </c>
    </row>
    <row r="307" spans="1:13" ht="18" customHeight="1" x14ac:dyDescent="0.25">
      <c r="A307" s="1" t="s">
        <v>0</v>
      </c>
      <c r="B307" s="2"/>
      <c r="C307" s="2"/>
      <c r="D307" s="2"/>
      <c r="E307" s="2"/>
      <c r="F307" s="2"/>
      <c r="G307" s="2"/>
    </row>
    <row r="308" spans="1:13" ht="18" customHeight="1" x14ac:dyDescent="0.25">
      <c r="A308" s="1" t="s">
        <v>1</v>
      </c>
      <c r="D308" s="2"/>
      <c r="E308" s="2"/>
      <c r="H308" s="5"/>
    </row>
    <row r="309" spans="1:13" ht="18" customHeight="1" x14ac:dyDescent="0.25">
      <c r="A309" s="6" t="s">
        <v>2</v>
      </c>
      <c r="B309" s="2"/>
      <c r="C309" s="7">
        <v>0.45</v>
      </c>
      <c r="D309" s="2"/>
      <c r="E309" s="2"/>
      <c r="H309" s="5" t="s">
        <v>3</v>
      </c>
    </row>
    <row r="310" spans="1:13" ht="18" customHeight="1" x14ac:dyDescent="0.25">
      <c r="A310" s="6" t="s">
        <v>21</v>
      </c>
      <c r="B310" s="2"/>
      <c r="H310" s="8" t="s">
        <v>3</v>
      </c>
    </row>
    <row r="311" spans="1:13" ht="14.25" customHeight="1" x14ac:dyDescent="0.25">
      <c r="A311" s="1"/>
      <c r="B311" s="9"/>
      <c r="C311" s="10"/>
      <c r="D311" s="9"/>
      <c r="E311" s="9"/>
      <c r="H311" s="8"/>
    </row>
    <row r="312" spans="1:13" ht="14.25" customHeight="1" x14ac:dyDescent="0.25">
      <c r="A312" s="11"/>
      <c r="B312" s="12"/>
      <c r="C312" s="13"/>
      <c r="D312" s="13"/>
      <c r="E312" s="13"/>
      <c r="F312" s="14"/>
      <c r="G312" s="14"/>
    </row>
    <row r="313" spans="1:13" s="11" customFormat="1" ht="14.25" customHeight="1" x14ac:dyDescent="0.25">
      <c r="D313" s="15"/>
      <c r="E313" s="15"/>
      <c r="F313" s="15"/>
      <c r="G313" s="15"/>
      <c r="H313" s="3"/>
      <c r="M313" s="3"/>
    </row>
    <row r="314" spans="1:13" s="11" customFormat="1" ht="14.25" customHeight="1" x14ac:dyDescent="0.25">
      <c r="A314" s="14"/>
      <c r="B314" s="14"/>
      <c r="D314" s="15"/>
      <c r="E314" s="15"/>
      <c r="F314" s="15"/>
      <c r="G314" s="15"/>
      <c r="H314" s="14"/>
      <c r="M314" s="3"/>
    </row>
    <row r="315" spans="1:13" s="11" customFormat="1" ht="39" customHeight="1" x14ac:dyDescent="0.25">
      <c r="A315" s="16" t="s">
        <v>5</v>
      </c>
      <c r="B315" s="16" t="s">
        <v>6</v>
      </c>
      <c r="C315" s="16" t="s">
        <v>7</v>
      </c>
      <c r="D315" s="16" t="s">
        <v>8</v>
      </c>
      <c r="E315" s="16" t="s">
        <v>9</v>
      </c>
      <c r="F315" s="16" t="s">
        <v>10</v>
      </c>
      <c r="G315" s="16" t="s">
        <v>11</v>
      </c>
      <c r="H315" s="16" t="s">
        <v>12</v>
      </c>
      <c r="M315" s="3"/>
    </row>
    <row r="316" spans="1:13" ht="19.5" customHeight="1" x14ac:dyDescent="0.25">
      <c r="A316" s="15">
        <v>1</v>
      </c>
      <c r="B316" s="18">
        <v>2.0362715826874867E-2</v>
      </c>
      <c r="C316" s="18">
        <v>1.9632143310955034E-2</v>
      </c>
      <c r="D316" s="18">
        <v>1.6028971395058534E-2</v>
      </c>
      <c r="E316" s="18">
        <v>1.3842812245423627E-2</v>
      </c>
      <c r="F316" s="18">
        <v>1.0776456526821762E-2</v>
      </c>
      <c r="G316" s="18">
        <v>9.6570864697818372E-3</v>
      </c>
      <c r="H316" s="18">
        <v>1.4651367350355072E-2</v>
      </c>
    </row>
    <row r="317" spans="1:13" ht="12.75" customHeight="1" x14ac:dyDescent="0.25">
      <c r="A317" s="15">
        <v>2</v>
      </c>
      <c r="B317" s="18">
        <v>3.6991107045477686E-2</v>
      </c>
      <c r="C317" s="18">
        <v>3.5663941928081741E-2</v>
      </c>
      <c r="D317" s="18">
        <v>2.9118384882676467E-2</v>
      </c>
      <c r="E317" s="18">
        <v>2.5146986970426249E-2</v>
      </c>
      <c r="F317" s="18">
        <v>1.9576615434984439E-2</v>
      </c>
      <c r="G317" s="18">
        <v>1.7543156933893078E-2</v>
      </c>
      <c r="H317" s="18">
        <v>2.6615816015283421E-2</v>
      </c>
    </row>
    <row r="318" spans="1:13" ht="12.75" customHeight="1" x14ac:dyDescent="0.25">
      <c r="A318" s="15">
        <v>3</v>
      </c>
      <c r="B318" s="18">
        <v>5.2471691772189931E-2</v>
      </c>
      <c r="C318" s="18">
        <v>5.0589114998124025E-2</v>
      </c>
      <c r="D318" s="18">
        <v>4.130427658164898E-2</v>
      </c>
      <c r="E318" s="18">
        <v>3.5670869425163565E-2</v>
      </c>
      <c r="F318" s="18">
        <v>2.7769326551495603E-2</v>
      </c>
      <c r="G318" s="18">
        <v>2.4884876308640551E-2</v>
      </c>
      <c r="H318" s="18">
        <v>3.7754395739016018E-2</v>
      </c>
    </row>
    <row r="319" spans="1:13" ht="12.75" customHeight="1" x14ac:dyDescent="0.25">
      <c r="A319" s="15">
        <v>4</v>
      </c>
      <c r="B319" s="18">
        <v>6.8893810027547853E-2</v>
      </c>
      <c r="C319" s="18">
        <v>6.6422041303225696E-2</v>
      </c>
      <c r="D319" s="18">
        <v>5.4231317650207625E-2</v>
      </c>
      <c r="E319" s="18">
        <v>4.6834817378561495E-2</v>
      </c>
      <c r="F319" s="18">
        <v>3.6460320668479804E-2</v>
      </c>
      <c r="G319" s="18">
        <v>3.2673121126145011E-2</v>
      </c>
      <c r="H319" s="18">
        <v>4.9570427022655829E-2</v>
      </c>
    </row>
    <row r="320" spans="1:13" ht="12.75" customHeight="1" x14ac:dyDescent="0.25">
      <c r="A320" s="15">
        <v>5</v>
      </c>
      <c r="B320" s="18">
        <v>8.6298987303238331E-2</v>
      </c>
      <c r="C320" s="18">
        <v>8.3202756485527371E-2</v>
      </c>
      <c r="D320" s="18">
        <v>6.7932195816456764E-2</v>
      </c>
      <c r="E320" s="18">
        <v>5.8667060345273601E-2</v>
      </c>
      <c r="F320" s="18">
        <v>4.5671574110692718E-2</v>
      </c>
      <c r="G320" s="18">
        <v>4.0927584990507707E-2</v>
      </c>
      <c r="H320" s="18">
        <v>6.2093788259550871E-2</v>
      </c>
    </row>
    <row r="321" spans="1:8" ht="19.5" customHeight="1" x14ac:dyDescent="0.25">
      <c r="A321" s="15">
        <v>6</v>
      </c>
      <c r="B321" s="18">
        <v>0.10473415560105122</v>
      </c>
      <c r="C321" s="18">
        <v>0.10097650872276921</v>
      </c>
      <c r="D321" s="18">
        <v>8.2443854664965233E-2</v>
      </c>
      <c r="E321" s="18">
        <v>7.1199503248719792E-2</v>
      </c>
      <c r="F321" s="18">
        <v>5.5427924462732814E-2</v>
      </c>
      <c r="G321" s="18">
        <v>4.9670525561430687E-2</v>
      </c>
      <c r="H321" s="18">
        <v>7.5358247931496772E-2</v>
      </c>
    </row>
    <row r="322" spans="1:8" ht="12.75" customHeight="1" x14ac:dyDescent="0.25">
      <c r="A322" s="15">
        <v>7</v>
      </c>
      <c r="B322" s="18">
        <v>0.12425232126438419</v>
      </c>
      <c r="C322" s="18">
        <v>0.11979440259937021</v>
      </c>
      <c r="D322" s="18">
        <v>9.7808019335410043E-2</v>
      </c>
      <c r="E322" s="18">
        <v>8.4468180420750008E-2</v>
      </c>
      <c r="F322" s="18">
        <v>6.5757424002112014E-2</v>
      </c>
      <c r="G322" s="18">
        <v>5.892708127555428E-2</v>
      </c>
      <c r="H322" s="18">
        <v>8.9401945126404148E-2</v>
      </c>
    </row>
    <row r="323" spans="1:8" ht="12.75" customHeight="1" x14ac:dyDescent="0.25">
      <c r="A323" s="15">
        <v>8</v>
      </c>
      <c r="B323" s="18">
        <v>0.14491330823691836</v>
      </c>
      <c r="C323" s="18">
        <v>0.13971411569850536</v>
      </c>
      <c r="D323" s="18">
        <v>0.11407178159541964</v>
      </c>
      <c r="E323" s="18">
        <v>9.8513760877579876E-2</v>
      </c>
      <c r="F323" s="18">
        <v>7.6691733050263972E-2</v>
      </c>
      <c r="G323" s="18">
        <v>6.8725623839383812E-2</v>
      </c>
      <c r="H323" s="18">
        <v>0.10426792432727171</v>
      </c>
    </row>
    <row r="324" spans="1:8" ht="12.75" customHeight="1" x14ac:dyDescent="0.25">
      <c r="A324" s="15">
        <v>9</v>
      </c>
      <c r="B324" s="18">
        <v>0.16678458380904918</v>
      </c>
      <c r="C324" s="18">
        <v>0.16080069472244687</v>
      </c>
      <c r="D324" s="18">
        <v>0.13128824984551604</v>
      </c>
      <c r="E324" s="18">
        <v>0.11338210967186703</v>
      </c>
      <c r="F324" s="18">
        <v>8.8266556978127964E-2</v>
      </c>
      <c r="G324" s="18">
        <v>7.9098149842311852E-2</v>
      </c>
      <c r="H324" s="18">
        <v>0.1200047295526931</v>
      </c>
    </row>
    <row r="325" spans="1:8" ht="12.75" customHeight="1" x14ac:dyDescent="0.25">
      <c r="A325" s="15">
        <v>10</v>
      </c>
      <c r="B325" s="18">
        <v>0.18994217424436047</v>
      </c>
      <c r="C325" s="18">
        <v>0.18312743826823685</v>
      </c>
      <c r="D325" s="18">
        <v>0.14951726987516178</v>
      </c>
      <c r="E325" s="18">
        <v>0.12912491034629117</v>
      </c>
      <c r="F325" s="18">
        <v>0.10052213077849055</v>
      </c>
      <c r="G325" s="18">
        <v>9.0080714995553327E-2</v>
      </c>
      <c r="H325" s="18">
        <v>0.13666706316779062</v>
      </c>
    </row>
    <row r="326" spans="1:8" ht="19.5" customHeight="1" x14ac:dyDescent="0.25">
      <c r="A326" s="15">
        <v>11</v>
      </c>
      <c r="B326" s="18">
        <v>0.21447167793604396</v>
      </c>
      <c r="C326" s="18">
        <v>0.20677687363413019</v>
      </c>
      <c r="D326" s="18">
        <v>0.16882622239170439</v>
      </c>
      <c r="E326" s="18">
        <v>0.14580035368913102</v>
      </c>
      <c r="F326" s="18">
        <v>0.11350375525360411</v>
      </c>
      <c r="G326" s="18">
        <v>0.10171391462498486</v>
      </c>
      <c r="H326" s="18">
        <v>0.15431651486982828</v>
      </c>
    </row>
    <row r="327" spans="1:8" ht="12.75" customHeight="1" x14ac:dyDescent="0.25">
      <c r="A327" s="15">
        <v>12</v>
      </c>
      <c r="B327" s="18">
        <v>0.24046938389457495</v>
      </c>
      <c r="C327" s="18">
        <v>0.23184183517822504</v>
      </c>
      <c r="D327" s="18">
        <v>0.18929090346319732</v>
      </c>
      <c r="E327" s="18">
        <v>0.16347389809526083</v>
      </c>
      <c r="F327" s="18">
        <v>0.12726238894673078</v>
      </c>
      <c r="G327" s="18">
        <v>0.11404341411768722</v>
      </c>
      <c r="H327" s="18">
        <v>0.17302236646169872</v>
      </c>
    </row>
    <row r="328" spans="1:8" ht="12.75" customHeight="1" x14ac:dyDescent="0.25">
      <c r="A328" s="15">
        <v>13</v>
      </c>
      <c r="B328" s="18">
        <v>0.26804350337267602</v>
      </c>
      <c r="C328" s="18">
        <v>0.25842665175524632</v>
      </c>
      <c r="D328" s="18">
        <v>0.21099649401979062</v>
      </c>
      <c r="E328" s="18">
        <v>0.18221910683919745</v>
      </c>
      <c r="F328" s="18">
        <v>0.14185529994875745</v>
      </c>
      <c r="G328" s="18">
        <v>0.12712053302422677</v>
      </c>
      <c r="H328" s="18">
        <v>0.19286247802987366</v>
      </c>
    </row>
    <row r="329" spans="1:8" ht="12.75" customHeight="1" x14ac:dyDescent="0.25">
      <c r="A329" s="15">
        <v>14</v>
      </c>
      <c r="B329" s="18">
        <v>0.297315522240927</v>
      </c>
      <c r="C329" s="18">
        <v>0.28664845057169036</v>
      </c>
      <c r="D329" s="18">
        <v>0.23403862440671838</v>
      </c>
      <c r="E329" s="18">
        <v>0.20211856743584838</v>
      </c>
      <c r="F329" s="18">
        <v>0.15734678160906143</v>
      </c>
      <c r="G329" s="18">
        <v>0.14100288642733713</v>
      </c>
      <c r="H329" s="18">
        <v>0.21392426100477716</v>
      </c>
    </row>
    <row r="330" spans="1:8" ht="12.75" customHeight="1" x14ac:dyDescent="0.25">
      <c r="A330" s="15">
        <v>15</v>
      </c>
      <c r="B330" s="18">
        <v>0.32842168127414956</v>
      </c>
      <c r="C330" s="18">
        <v>0.3166385843625672</v>
      </c>
      <c r="D330" s="18">
        <v>0.25852453962513983</v>
      </c>
      <c r="E330" s="18">
        <v>0.22326489795649937</v>
      </c>
      <c r="F330" s="18">
        <v>0.17380893593994437</v>
      </c>
      <c r="G330" s="18">
        <v>0.15575508697271584</v>
      </c>
      <c r="H330" s="18">
        <v>0.23630574325543102</v>
      </c>
    </row>
    <row r="331" spans="1:8" ht="19.5" customHeight="1" x14ac:dyDescent="0.25">
      <c r="A331" s="15">
        <v>16</v>
      </c>
      <c r="B331" s="18">
        <v>0.36151459071662123</v>
      </c>
      <c r="C331" s="18">
        <v>0.34854418802932374</v>
      </c>
      <c r="D331" s="18">
        <v>0.28457437027359167</v>
      </c>
      <c r="E331" s="18">
        <v>0.24576184462912051</v>
      </c>
      <c r="F331" s="18">
        <v>0.19132252808476868</v>
      </c>
      <c r="G331" s="18">
        <v>0.17144951058200786</v>
      </c>
      <c r="H331" s="18">
        <v>0.26011673080031295</v>
      </c>
    </row>
    <row r="332" spans="1:8" ht="12.75" customHeight="1" x14ac:dyDescent="0.25">
      <c r="A332" s="15">
        <v>17</v>
      </c>
      <c r="B332" s="18">
        <v>0.39676498426659418</v>
      </c>
      <c r="C332" s="18">
        <v>0.38252986969499203</v>
      </c>
      <c r="D332" s="18">
        <v>0.31232251323649374</v>
      </c>
      <c r="E332" s="18">
        <v>0.2697254742175445</v>
      </c>
      <c r="F332" s="18">
        <v>0.20997791457026296</v>
      </c>
      <c r="G332" s="18">
        <v>0.18816712828586271</v>
      </c>
      <c r="H332" s="18">
        <v>0.28548006983309582</v>
      </c>
    </row>
    <row r="333" spans="1:8" ht="12.75" customHeight="1" x14ac:dyDescent="0.25">
      <c r="A333" s="15">
        <v>18</v>
      </c>
      <c r="B333" s="18">
        <v>0.43436361583862687</v>
      </c>
      <c r="C333" s="18">
        <v>0.41877953941457535</v>
      </c>
      <c r="D333" s="18">
        <v>0.34191912476343223</v>
      </c>
      <c r="E333" s="18">
        <v>0.29528546346267182</v>
      </c>
      <c r="F333" s="18">
        <v>0.22987604712040341</v>
      </c>
      <c r="G333" s="18">
        <v>0.20599840576985021</v>
      </c>
      <c r="H333" s="18">
        <v>0.31253301147978252</v>
      </c>
    </row>
    <row r="334" spans="1:8" ht="12.75" customHeight="1" x14ac:dyDescent="0.25">
      <c r="A334" s="15">
        <v>19</v>
      </c>
      <c r="B334" s="18">
        <v>0.4745232999801432</v>
      </c>
      <c r="C334" s="18">
        <v>0.4574983763856425</v>
      </c>
      <c r="D334" s="18">
        <v>0.37353172662911099</v>
      </c>
      <c r="E334" s="18">
        <v>0.32258648618149882</v>
      </c>
      <c r="F334" s="18">
        <v>0.2511295524956913</v>
      </c>
      <c r="G334" s="18">
        <v>0.22504427104887623</v>
      </c>
      <c r="H334" s="18">
        <v>0.34142867991783138</v>
      </c>
    </row>
    <row r="335" spans="1:8" ht="12.75" customHeight="1" x14ac:dyDescent="0.25">
      <c r="A335" s="15">
        <v>20</v>
      </c>
      <c r="B335" s="18">
        <v>0.51748109345824989</v>
      </c>
      <c r="C335" s="18">
        <v>0.49891493226428096</v>
      </c>
      <c r="D335" s="18">
        <v>0.4073469234186583</v>
      </c>
      <c r="E335" s="18">
        <v>0.35178969633533697</v>
      </c>
      <c r="F335" s="18">
        <v>0.2738638870432481</v>
      </c>
      <c r="G335" s="18">
        <v>0.24541714909206871</v>
      </c>
      <c r="H335" s="18">
        <v>0.37233764207000913</v>
      </c>
    </row>
    <row r="336" spans="1:8" ht="19.5" customHeight="1" x14ac:dyDescent="0.25">
      <c r="A336" s="15">
        <v>21</v>
      </c>
      <c r="B336" s="18">
        <v>0.56350061107698324</v>
      </c>
      <c r="C336" s="18">
        <v>0.54328336389556642</v>
      </c>
      <c r="D336" s="18">
        <v>0.44357222547544578</v>
      </c>
      <c r="E336" s="18">
        <v>0.38307430234944834</v>
      </c>
      <c r="F336" s="18">
        <v>0.29821856228499849</v>
      </c>
      <c r="G336" s="18">
        <v>0.26724206010689583</v>
      </c>
      <c r="H336" s="18">
        <v>0.40544957387963154</v>
      </c>
    </row>
    <row r="337" spans="1:13" ht="12.75" customHeight="1" x14ac:dyDescent="0.25">
      <c r="A337" s="15">
        <v>22</v>
      </c>
      <c r="B337" s="18">
        <v>0.61287446296964843</v>
      </c>
      <c r="C337" s="18">
        <v>0.5908857831608475</v>
      </c>
      <c r="D337" s="18">
        <v>0.48243796747076817</v>
      </c>
      <c r="E337" s="18">
        <v>0.41663922401286735</v>
      </c>
      <c r="F337" s="18">
        <v>0.32434843479349784</v>
      </c>
      <c r="G337" s="18">
        <v>0.29065777543325599</v>
      </c>
      <c r="H337" s="18">
        <v>0.44097501398947786</v>
      </c>
    </row>
    <row r="338" spans="1:13" ht="12.75" customHeight="1" x14ac:dyDescent="0.25">
      <c r="A338" s="15">
        <v>23</v>
      </c>
      <c r="B338" s="18">
        <v>0.66592679311517045</v>
      </c>
      <c r="C338" s="18">
        <v>0.64203470441733168</v>
      </c>
      <c r="D338" s="18">
        <v>0.52419930665428927</v>
      </c>
      <c r="E338" s="18">
        <v>0.45270481819149022</v>
      </c>
      <c r="F338" s="18">
        <v>0.35242504963802945</v>
      </c>
      <c r="G338" s="18">
        <v>0.31581802144339477</v>
      </c>
      <c r="H338" s="18">
        <v>0.47914719025333791</v>
      </c>
    </row>
    <row r="339" spans="1:13" ht="12.75" customHeight="1" x14ac:dyDescent="0.25">
      <c r="A339" s="15">
        <v>24</v>
      </c>
      <c r="B339" s="18">
        <v>0.72301588926307392</v>
      </c>
      <c r="C339" s="18">
        <v>0.69707556078430599</v>
      </c>
      <c r="D339" s="18">
        <v>0.56913827731540134</v>
      </c>
      <c r="E339" s="18">
        <v>0.49151465308558412</v>
      </c>
      <c r="F339" s="18">
        <v>0.38263802162192662</v>
      </c>
      <c r="G339" s="18">
        <v>0.34289271730760584</v>
      </c>
      <c r="H339" s="18">
        <v>0.52022389762744681</v>
      </c>
    </row>
    <row r="340" spans="1:13" ht="12.75" customHeight="1" x14ac:dyDescent="0.25">
      <c r="A340" s="15">
        <v>25</v>
      </c>
      <c r="B340" s="18">
        <v>0.78453682234938382</v>
      </c>
      <c r="C340" s="18">
        <v>0.75638924886220293</v>
      </c>
      <c r="D340" s="18">
        <v>0.61756586845902894</v>
      </c>
      <c r="E340" s="18">
        <v>0.53333730253556955</v>
      </c>
      <c r="F340" s="18">
        <v>0.41519643212722507</v>
      </c>
      <c r="G340" s="18">
        <v>0.37206922674609844</v>
      </c>
      <c r="H340" s="18">
        <v>0.56448939728120662</v>
      </c>
    </row>
    <row r="341" spans="1:13" ht="18" customHeight="1" x14ac:dyDescent="0.25">
      <c r="A341" s="1" t="s">
        <v>0</v>
      </c>
      <c r="B341" s="2"/>
      <c r="C341" s="2"/>
      <c r="D341" s="2"/>
      <c r="E341" s="2"/>
      <c r="F341" s="2"/>
      <c r="G341" s="2"/>
    </row>
    <row r="342" spans="1:13" ht="18" customHeight="1" x14ac:dyDescent="0.25">
      <c r="A342" s="1" t="s">
        <v>1</v>
      </c>
      <c r="D342" s="2"/>
      <c r="E342" s="2"/>
      <c r="H342" s="5"/>
    </row>
    <row r="343" spans="1:13" ht="18" customHeight="1" x14ac:dyDescent="0.25">
      <c r="A343" s="6" t="s">
        <v>2</v>
      </c>
      <c r="B343" s="2"/>
      <c r="C343" s="7">
        <v>0.45</v>
      </c>
      <c r="D343" s="2"/>
      <c r="E343" s="2"/>
      <c r="H343" s="5" t="s">
        <v>3</v>
      </c>
    </row>
    <row r="344" spans="1:13" ht="18" customHeight="1" x14ac:dyDescent="0.25">
      <c r="A344" s="6" t="s">
        <v>22</v>
      </c>
      <c r="B344" s="2"/>
      <c r="H344" s="8" t="s">
        <v>3</v>
      </c>
    </row>
    <row r="345" spans="1:13" ht="14.25" customHeight="1" x14ac:dyDescent="0.25">
      <c r="A345" s="1"/>
      <c r="B345" s="9"/>
      <c r="C345" s="10"/>
      <c r="D345" s="9"/>
      <c r="E345" s="9"/>
      <c r="H345" s="8"/>
    </row>
    <row r="346" spans="1:13" ht="14.25" customHeight="1" x14ac:dyDescent="0.25">
      <c r="A346" s="11"/>
      <c r="B346" s="12"/>
      <c r="C346" s="13"/>
      <c r="D346" s="13"/>
      <c r="E346" s="13"/>
      <c r="F346" s="14"/>
      <c r="G346" s="14"/>
    </row>
    <row r="347" spans="1:13" s="11" customFormat="1" ht="14.25" customHeight="1" x14ac:dyDescent="0.25">
      <c r="D347" s="15"/>
      <c r="E347" s="15"/>
      <c r="F347" s="15"/>
      <c r="G347" s="15"/>
      <c r="H347" s="3"/>
      <c r="M347" s="3"/>
    </row>
    <row r="348" spans="1:13" s="11" customFormat="1" ht="14.25" customHeight="1" x14ac:dyDescent="0.25">
      <c r="A348" s="14"/>
      <c r="B348" s="14"/>
      <c r="D348" s="15"/>
      <c r="E348" s="15"/>
      <c r="F348" s="15"/>
      <c r="G348" s="15"/>
      <c r="H348" s="14"/>
      <c r="M348" s="3"/>
    </row>
    <row r="349" spans="1:13" s="11" customFormat="1" ht="39" customHeight="1" x14ac:dyDescent="0.25">
      <c r="A349" s="16" t="s">
        <v>5</v>
      </c>
      <c r="B349" s="16" t="s">
        <v>6</v>
      </c>
      <c r="C349" s="16" t="s">
        <v>7</v>
      </c>
      <c r="D349" s="16" t="s">
        <v>8</v>
      </c>
      <c r="E349" s="16" t="s">
        <v>9</v>
      </c>
      <c r="F349" s="16" t="s">
        <v>10</v>
      </c>
      <c r="G349" s="16" t="s">
        <v>11</v>
      </c>
      <c r="H349" s="16" t="s">
        <v>12</v>
      </c>
      <c r="M349" s="3"/>
    </row>
    <row r="350" spans="1:13" ht="19.5" customHeight="1" x14ac:dyDescent="0.25">
      <c r="A350" s="15">
        <v>1</v>
      </c>
      <c r="B350" s="18">
        <v>1.9469846031042595E-2</v>
      </c>
      <c r="C350" s="18">
        <v>1.8771307853699008E-2</v>
      </c>
      <c r="D350" s="18">
        <v>1.5326128781205499E-2</v>
      </c>
      <c r="E350" s="18">
        <v>1.3235828921175528E-2</v>
      </c>
      <c r="F350" s="18">
        <v>1.0303927586148752E-2</v>
      </c>
      <c r="G350" s="18">
        <v>9.2336399659894187E-3</v>
      </c>
      <c r="H350" s="18">
        <v>1.4008930286163972E-2</v>
      </c>
    </row>
    <row r="351" spans="1:13" ht="12.75" customHeight="1" x14ac:dyDescent="0.25">
      <c r="A351" s="15">
        <v>2</v>
      </c>
      <c r="B351" s="18">
        <v>3.5369111115459623E-2</v>
      </c>
      <c r="C351" s="18">
        <v>3.4100139888185207E-2</v>
      </c>
      <c r="D351" s="18">
        <v>2.7841594174295253E-2</v>
      </c>
      <c r="E351" s="18">
        <v>2.4044335177169491E-2</v>
      </c>
      <c r="F351" s="18">
        <v>1.8718214778847397E-2</v>
      </c>
      <c r="G351" s="18">
        <v>1.6773919908586978E-2</v>
      </c>
      <c r="H351" s="18">
        <v>2.5448758614221478E-2</v>
      </c>
    </row>
    <row r="352" spans="1:13" ht="12.75" customHeight="1" x14ac:dyDescent="0.25">
      <c r="A352" s="15">
        <v>3</v>
      </c>
      <c r="B352" s="18">
        <v>5.0170899033248118E-2</v>
      </c>
      <c r="C352" s="18">
        <v>4.8370869987795127E-2</v>
      </c>
      <c r="D352" s="18">
        <v>3.9493155643164773E-2</v>
      </c>
      <c r="E352" s="18">
        <v>3.4106763626526898E-2</v>
      </c>
      <c r="F352" s="18">
        <v>2.6551689712714509E-2</v>
      </c>
      <c r="G352" s="18">
        <v>2.3793717613606238E-2</v>
      </c>
      <c r="H352" s="18">
        <v>3.6098930922737645E-2</v>
      </c>
    </row>
    <row r="353" spans="1:8" ht="12.75" customHeight="1" x14ac:dyDescent="0.25">
      <c r="A353" s="15">
        <v>4</v>
      </c>
      <c r="B353" s="18">
        <v>6.5872935866341006E-2</v>
      </c>
      <c r="C353" s="18">
        <v>6.3509549916448055E-2</v>
      </c>
      <c r="D353" s="18">
        <v>5.1853368366343001E-2</v>
      </c>
      <c r="E353" s="18">
        <v>4.4781191811806453E-2</v>
      </c>
      <c r="F353" s="18">
        <v>3.486159880112067E-2</v>
      </c>
      <c r="G353" s="18">
        <v>3.1240461394646837E-2</v>
      </c>
      <c r="H353" s="18">
        <v>4.7396849714435356E-2</v>
      </c>
    </row>
    <row r="354" spans="1:8" ht="12.75" customHeight="1" x14ac:dyDescent="0.25">
      <c r="A354" s="15">
        <v>5</v>
      </c>
      <c r="B354" s="18">
        <v>8.2514926285587736E-2</v>
      </c>
      <c r="C354" s="18">
        <v>7.9554459822767501E-2</v>
      </c>
      <c r="D354" s="18">
        <v>6.4953486771712088E-2</v>
      </c>
      <c r="E354" s="18">
        <v>5.609461143237221E-2</v>
      </c>
      <c r="F354" s="18">
        <v>4.3668954745070938E-2</v>
      </c>
      <c r="G354" s="18">
        <v>3.9132981325403618E-2</v>
      </c>
      <c r="H354" s="18">
        <v>5.9371083266900264E-2</v>
      </c>
    </row>
    <row r="355" spans="1:8" ht="19.5" customHeight="1" x14ac:dyDescent="0.25">
      <c r="A355" s="15">
        <v>6</v>
      </c>
      <c r="B355" s="18">
        <v>0.10014174440584336</v>
      </c>
      <c r="C355" s="18">
        <v>9.654886383032503E-2</v>
      </c>
      <c r="D355" s="18">
        <v>7.882883453168911E-2</v>
      </c>
      <c r="E355" s="18">
        <v>6.8077528436050597E-2</v>
      </c>
      <c r="F355" s="18">
        <v>5.2997506044128277E-2</v>
      </c>
      <c r="G355" s="18">
        <v>4.7492559105778251E-2</v>
      </c>
      <c r="H355" s="18">
        <v>7.2053919372529709E-2</v>
      </c>
    </row>
    <row r="356" spans="1:8" ht="12.75" customHeight="1" x14ac:dyDescent="0.25">
      <c r="A356" s="15">
        <v>7</v>
      </c>
      <c r="B356" s="18">
        <v>0.11880407233421959</v>
      </c>
      <c r="C356" s="18">
        <v>0.11454162567608865</v>
      </c>
      <c r="D356" s="18">
        <v>9.3519307210895283E-2</v>
      </c>
      <c r="E356" s="18">
        <v>8.0764397111695529E-2</v>
      </c>
      <c r="F356" s="18">
        <v>6.2874074932056601E-2</v>
      </c>
      <c r="G356" s="18">
        <v>5.6343230895534953E-2</v>
      </c>
      <c r="H356" s="18">
        <v>8.5481824786332997E-2</v>
      </c>
    </row>
    <row r="357" spans="1:8" ht="12.75" customHeight="1" x14ac:dyDescent="0.25">
      <c r="A357" s="15">
        <v>8</v>
      </c>
      <c r="B357" s="18">
        <v>0.13855911083815547</v>
      </c>
      <c r="C357" s="18">
        <v>0.13358789388117934</v>
      </c>
      <c r="D357" s="18">
        <v>0.10906993168456924</v>
      </c>
      <c r="E357" s="18">
        <v>9.419410320965016E-2</v>
      </c>
      <c r="F357" s="18">
        <v>7.3328933480069247E-2</v>
      </c>
      <c r="G357" s="18">
        <v>6.5712124351023374E-2</v>
      </c>
      <c r="H357" s="18">
        <v>9.9695956565335225E-2</v>
      </c>
    </row>
    <row r="358" spans="1:8" ht="12.75" customHeight="1" x14ac:dyDescent="0.25">
      <c r="A358" s="15">
        <v>9</v>
      </c>
      <c r="B358" s="18">
        <v>0.15947136888429855</v>
      </c>
      <c r="C358" s="18">
        <v>0.15374986296271526</v>
      </c>
      <c r="D358" s="18">
        <v>0.1255314876419189</v>
      </c>
      <c r="E358" s="18">
        <v>0.10841050067950751</v>
      </c>
      <c r="F358" s="18">
        <v>8.4396221440475178E-2</v>
      </c>
      <c r="G358" s="18">
        <v>7.5629833066648514E-2</v>
      </c>
      <c r="H358" s="18">
        <v>0.11474273015705234</v>
      </c>
    </row>
    <row r="359" spans="1:8" ht="12.75" customHeight="1" x14ac:dyDescent="0.25">
      <c r="A359" s="15">
        <v>10</v>
      </c>
      <c r="B359" s="18">
        <v>0.18161353911634534</v>
      </c>
      <c r="C359" s="18">
        <v>0.17509761750130123</v>
      </c>
      <c r="D359" s="18">
        <v>0.14296119673826513</v>
      </c>
      <c r="E359" s="18">
        <v>0.12346300683018008</v>
      </c>
      <c r="F359" s="18">
        <v>9.6114409571363607E-2</v>
      </c>
      <c r="G359" s="18">
        <v>8.6130831773181163E-2</v>
      </c>
      <c r="H359" s="18">
        <v>0.13067444932270761</v>
      </c>
    </row>
    <row r="360" spans="1:8" ht="19.5" customHeight="1" x14ac:dyDescent="0.25">
      <c r="A360" s="15">
        <v>11</v>
      </c>
      <c r="B360" s="18">
        <v>0.20506746658630726</v>
      </c>
      <c r="C360" s="18">
        <v>0.19771006611620215</v>
      </c>
      <c r="D360" s="18">
        <v>0.16142348515372421</v>
      </c>
      <c r="E360" s="18">
        <v>0.13940726088473829</v>
      </c>
      <c r="F360" s="18">
        <v>0.10852681231332464</v>
      </c>
      <c r="G360" s="18">
        <v>9.7253935761819163E-2</v>
      </c>
      <c r="H360" s="18">
        <v>0.1475500031580888</v>
      </c>
    </row>
    <row r="361" spans="1:8" ht="12.75" customHeight="1" x14ac:dyDescent="0.25">
      <c r="A361" s="15">
        <v>12</v>
      </c>
      <c r="B361" s="18">
        <v>0.22992521819844081</v>
      </c>
      <c r="C361" s="18">
        <v>0.22167597253981627</v>
      </c>
      <c r="D361" s="18">
        <v>0.18099082543013709</v>
      </c>
      <c r="E361" s="18">
        <v>0.15630585100089531</v>
      </c>
      <c r="F361" s="18">
        <v>0.12168215376582103</v>
      </c>
      <c r="G361" s="18">
        <v>0.10904280807156815</v>
      </c>
      <c r="H361" s="18">
        <v>0.16543563557911273</v>
      </c>
    </row>
    <row r="362" spans="1:8" ht="12.75" customHeight="1" x14ac:dyDescent="0.25">
      <c r="A362" s="15">
        <v>13</v>
      </c>
      <c r="B362" s="18">
        <v>0.25629026032959129</v>
      </c>
      <c r="C362" s="18">
        <v>0.24709509098741442</v>
      </c>
      <c r="D362" s="18">
        <v>0.2017446634615046</v>
      </c>
      <c r="E362" s="18">
        <v>0.17422911483108217</v>
      </c>
      <c r="F362" s="18">
        <v>0.1356351909132128</v>
      </c>
      <c r="G362" s="18">
        <v>0.12154651797965056</v>
      </c>
      <c r="H362" s="18">
        <v>0.18440579264240847</v>
      </c>
    </row>
    <row r="363" spans="1:8" ht="12.75" customHeight="1" x14ac:dyDescent="0.25">
      <c r="A363" s="15">
        <v>14</v>
      </c>
      <c r="B363" s="18">
        <v>0.28427875190547597</v>
      </c>
      <c r="C363" s="18">
        <v>0.27407941284049581</v>
      </c>
      <c r="D363" s="18">
        <v>0.22377643636817113</v>
      </c>
      <c r="E363" s="18">
        <v>0.19325601857082036</v>
      </c>
      <c r="F363" s="18">
        <v>0.15044739795294185</v>
      </c>
      <c r="G363" s="18">
        <v>0.13482015424728197</v>
      </c>
      <c r="H363" s="18">
        <v>0.2045440529386795</v>
      </c>
    </row>
    <row r="364" spans="1:8" ht="12.75" customHeight="1" x14ac:dyDescent="0.25">
      <c r="A364" s="15">
        <v>15</v>
      </c>
      <c r="B364" s="18">
        <v>0.31402095977907646</v>
      </c>
      <c r="C364" s="18">
        <v>0.30275453124430418</v>
      </c>
      <c r="D364" s="18">
        <v>0.24718868664387483</v>
      </c>
      <c r="E364" s="18">
        <v>0.21347511914949793</v>
      </c>
      <c r="F364" s="18">
        <v>0.16618771534903953</v>
      </c>
      <c r="G364" s="18">
        <v>0.14892549636763447</v>
      </c>
      <c r="H364" s="18">
        <v>0.2259441459847957</v>
      </c>
    </row>
    <row r="365" spans="1:8" ht="19.5" customHeight="1" x14ac:dyDescent="0.25">
      <c r="A365" s="15">
        <v>16</v>
      </c>
      <c r="B365" s="18">
        <v>0.34566280249996684</v>
      </c>
      <c r="C365" s="18">
        <v>0.33326112948987602</v>
      </c>
      <c r="D365" s="18">
        <v>0.27209627736862013</v>
      </c>
      <c r="E365" s="18">
        <v>0.23498561370280394</v>
      </c>
      <c r="F365" s="18">
        <v>0.18293336683331596</v>
      </c>
      <c r="G365" s="18">
        <v>0.16393174670363259</v>
      </c>
      <c r="H365" s="18">
        <v>0.24871106299564283</v>
      </c>
    </row>
    <row r="366" spans="1:8" ht="12.75" customHeight="1" x14ac:dyDescent="0.25">
      <c r="A366" s="15">
        <v>17</v>
      </c>
      <c r="B366" s="18">
        <v>0.37936752738965079</v>
      </c>
      <c r="C366" s="18">
        <v>0.36575659791935133</v>
      </c>
      <c r="D366" s="18">
        <v>0.29862771235638497</v>
      </c>
      <c r="E366" s="18">
        <v>0.25789847966814683</v>
      </c>
      <c r="F366" s="18">
        <v>0.20077074695541094</v>
      </c>
      <c r="G366" s="18">
        <v>0.17991632584657297</v>
      </c>
      <c r="H366" s="18">
        <v>0.27296226357222142</v>
      </c>
    </row>
    <row r="367" spans="1:8" ht="12.75" customHeight="1" x14ac:dyDescent="0.25">
      <c r="A367" s="15">
        <v>18</v>
      </c>
      <c r="B367" s="18">
        <v>0.4153175241341529</v>
      </c>
      <c r="C367" s="18">
        <v>0.40041678245057893</v>
      </c>
      <c r="D367" s="18">
        <v>0.32692656376546592</v>
      </c>
      <c r="E367" s="18">
        <v>0.28233770768609784</v>
      </c>
      <c r="F367" s="18">
        <v>0.21979638088117637</v>
      </c>
      <c r="G367" s="18">
        <v>0.19696573271851056</v>
      </c>
      <c r="H367" s="18">
        <v>0.29882898061654645</v>
      </c>
    </row>
    <row r="368" spans="1:8" ht="12.75" customHeight="1" x14ac:dyDescent="0.25">
      <c r="A368" s="15">
        <v>19</v>
      </c>
      <c r="B368" s="18">
        <v>0.45371627573184814</v>
      </c>
      <c r="C368" s="18">
        <v>0.43743786552893632</v>
      </c>
      <c r="D368" s="18">
        <v>0.35715300783109905</v>
      </c>
      <c r="E368" s="18">
        <v>0.3084416278775301</v>
      </c>
      <c r="F368" s="18">
        <v>0.2401179568828731</v>
      </c>
      <c r="G368" s="18">
        <v>0.21517646981582866</v>
      </c>
      <c r="H368" s="18">
        <v>0.32645762407629314</v>
      </c>
    </row>
    <row r="369" spans="1:13" ht="12.75" customHeight="1" x14ac:dyDescent="0.25">
      <c r="A369" s="15">
        <v>20</v>
      </c>
      <c r="B369" s="18">
        <v>0.49479044442147851</v>
      </c>
      <c r="C369" s="18">
        <v>0.47703837721652298</v>
      </c>
      <c r="D369" s="18">
        <v>0.38948546685078256</v>
      </c>
      <c r="E369" s="18">
        <v>0.33636432788186799</v>
      </c>
      <c r="F369" s="18">
        <v>0.26185543026424557</v>
      </c>
      <c r="G369" s="18">
        <v>0.23465603246761677</v>
      </c>
      <c r="H369" s="18">
        <v>0.35601128181029618</v>
      </c>
    </row>
    <row r="370" spans="1:13" ht="19.5" customHeight="1" x14ac:dyDescent="0.25">
      <c r="A370" s="15">
        <v>21</v>
      </c>
      <c r="B370" s="18">
        <v>0.53879208595482697</v>
      </c>
      <c r="C370" s="18">
        <v>0.51946133002126904</v>
      </c>
      <c r="D370" s="18">
        <v>0.42412235219899336</v>
      </c>
      <c r="E370" s="18">
        <v>0.36627715814553419</v>
      </c>
      <c r="F370" s="18">
        <v>0.28514219520878681</v>
      </c>
      <c r="G370" s="18">
        <v>0.25552395896193375</v>
      </c>
      <c r="H370" s="18">
        <v>0.38767131280050771</v>
      </c>
    </row>
    <row r="371" spans="1:13" ht="12.75" customHeight="1" x14ac:dyDescent="0.25">
      <c r="A371" s="15">
        <v>22</v>
      </c>
      <c r="B371" s="18">
        <v>0.58600098001801271</v>
      </c>
      <c r="C371" s="18">
        <v>0.56497646570748938</v>
      </c>
      <c r="D371" s="18">
        <v>0.46128389877091186</v>
      </c>
      <c r="E371" s="18">
        <v>0.3983703161695869</v>
      </c>
      <c r="F371" s="18">
        <v>0.31012631809674712</v>
      </c>
      <c r="G371" s="18">
        <v>0.27791293575594539</v>
      </c>
      <c r="H371" s="18">
        <v>0.42163902393513214</v>
      </c>
    </row>
    <row r="372" spans="1:13" ht="12.75" customHeight="1" x14ac:dyDescent="0.25">
      <c r="A372" s="15">
        <v>23</v>
      </c>
      <c r="B372" s="18">
        <v>0.63672705743829949</v>
      </c>
      <c r="C372" s="18">
        <v>0.61388259541948609</v>
      </c>
      <c r="D372" s="18">
        <v>0.5012140756130492</v>
      </c>
      <c r="E372" s="18">
        <v>0.43285449655328084</v>
      </c>
      <c r="F372" s="18">
        <v>0.33697182204344783</v>
      </c>
      <c r="G372" s="18">
        <v>0.301969948586917</v>
      </c>
      <c r="H372" s="18">
        <v>0.45813741643080719</v>
      </c>
    </row>
    <row r="373" spans="1:13" ht="12.75" customHeight="1" x14ac:dyDescent="0.25">
      <c r="A373" s="15">
        <v>24</v>
      </c>
      <c r="B373" s="18">
        <v>0.69131289566838872</v>
      </c>
      <c r="C373" s="18">
        <v>0.66651000563297869</v>
      </c>
      <c r="D373" s="18">
        <v>0.5441825503000367</v>
      </c>
      <c r="E373" s="18">
        <v>0.46996258745346015</v>
      </c>
      <c r="F373" s="18">
        <v>0.36586000757174147</v>
      </c>
      <c r="G373" s="18">
        <v>0.32785746596403287</v>
      </c>
      <c r="H373" s="18">
        <v>0.49741298138175394</v>
      </c>
    </row>
    <row r="374" spans="1:13" ht="12.75" customHeight="1" x14ac:dyDescent="0.25">
      <c r="A374" s="15">
        <v>25</v>
      </c>
      <c r="B374" s="18">
        <v>0.75013624246850741</v>
      </c>
      <c r="C374" s="18">
        <v>0.72322289129265016</v>
      </c>
      <c r="D374" s="18">
        <v>0.59048667550794698</v>
      </c>
      <c r="E374" s="18">
        <v>0.50995138621314184</v>
      </c>
      <c r="F374" s="18">
        <v>0.39699078820744649</v>
      </c>
      <c r="G374" s="18">
        <v>0.35575463603311464</v>
      </c>
      <c r="H374" s="18">
        <v>0.53973751559778449</v>
      </c>
    </row>
    <row r="375" spans="1:13" ht="18" customHeight="1" x14ac:dyDescent="0.25">
      <c r="A375" s="1" t="s">
        <v>0</v>
      </c>
      <c r="B375" s="2"/>
      <c r="C375" s="2"/>
      <c r="D375" s="2"/>
      <c r="E375" s="2"/>
      <c r="F375" s="2"/>
      <c r="G375" s="2"/>
    </row>
    <row r="376" spans="1:13" ht="18" customHeight="1" x14ac:dyDescent="0.25">
      <c r="A376" s="1" t="s">
        <v>1</v>
      </c>
      <c r="D376" s="2"/>
      <c r="E376" s="2"/>
      <c r="H376" s="5"/>
    </row>
    <row r="377" spans="1:13" ht="18" customHeight="1" x14ac:dyDescent="0.25">
      <c r="A377" s="6" t="s">
        <v>2</v>
      </c>
      <c r="B377" s="2"/>
      <c r="C377" s="7">
        <v>0.45</v>
      </c>
      <c r="D377" s="2"/>
      <c r="E377" s="2"/>
      <c r="H377" s="5" t="s">
        <v>3</v>
      </c>
    </row>
    <row r="378" spans="1:13" ht="18" customHeight="1" x14ac:dyDescent="0.25">
      <c r="A378" s="6" t="s">
        <v>23</v>
      </c>
      <c r="B378" s="2"/>
      <c r="H378" s="8" t="s">
        <v>3</v>
      </c>
    </row>
    <row r="379" spans="1:13" ht="14.25" customHeight="1" x14ac:dyDescent="0.25">
      <c r="A379" s="1"/>
      <c r="B379" s="9"/>
      <c r="C379" s="10"/>
      <c r="D379" s="9"/>
      <c r="E379" s="9"/>
      <c r="H379" s="8"/>
    </row>
    <row r="380" spans="1:13" ht="14.25" customHeight="1" x14ac:dyDescent="0.25">
      <c r="A380" s="11"/>
      <c r="B380" s="12"/>
      <c r="C380" s="13"/>
      <c r="D380" s="13"/>
      <c r="E380" s="13"/>
      <c r="F380" s="14"/>
      <c r="G380" s="14"/>
    </row>
    <row r="381" spans="1:13" s="11" customFormat="1" ht="14.25" customHeight="1" x14ac:dyDescent="0.25">
      <c r="D381" s="15"/>
      <c r="E381" s="15"/>
      <c r="F381" s="15"/>
      <c r="G381" s="15"/>
      <c r="H381" s="3"/>
      <c r="M381" s="3"/>
    </row>
    <row r="382" spans="1:13" s="11" customFormat="1" ht="14.25" customHeight="1" x14ac:dyDescent="0.25">
      <c r="A382" s="14"/>
      <c r="B382" s="14"/>
      <c r="D382" s="15"/>
      <c r="E382" s="15"/>
      <c r="F382" s="15"/>
      <c r="G382" s="15"/>
      <c r="H382" s="14"/>
      <c r="M382" s="3"/>
    </row>
    <row r="383" spans="1:13" s="11" customFormat="1" ht="39" customHeight="1" x14ac:dyDescent="0.25">
      <c r="A383" s="16" t="s">
        <v>5</v>
      </c>
      <c r="B383" s="16" t="s">
        <v>6</v>
      </c>
      <c r="C383" s="16" t="s">
        <v>7</v>
      </c>
      <c r="D383" s="16" t="s">
        <v>8</v>
      </c>
      <c r="E383" s="16" t="s">
        <v>9</v>
      </c>
      <c r="F383" s="16" t="s">
        <v>10</v>
      </c>
      <c r="G383" s="16" t="s">
        <v>11</v>
      </c>
      <c r="H383" s="16" t="s">
        <v>12</v>
      </c>
      <c r="M383" s="3"/>
    </row>
    <row r="384" spans="1:13" ht="19.5" customHeight="1" x14ac:dyDescent="0.25">
      <c r="A384" s="15">
        <v>1</v>
      </c>
      <c r="B384" s="18">
        <v>1.8651988656553153E-2</v>
      </c>
      <c r="C384" s="18">
        <v>1.7982793525825956E-2</v>
      </c>
      <c r="D384" s="18">
        <v>1.4682333888010208E-2</v>
      </c>
      <c r="E384" s="18">
        <v>1.2679839917800528E-2</v>
      </c>
      <c r="F384" s="18">
        <v>9.8710970876897102E-3</v>
      </c>
      <c r="G384" s="18">
        <v>8.8457683553190333E-3</v>
      </c>
      <c r="H384" s="18">
        <v>1.342046610801997E-2</v>
      </c>
    </row>
    <row r="385" spans="1:8" ht="12.75" customHeight="1" x14ac:dyDescent="0.25">
      <c r="A385" s="15">
        <v>2</v>
      </c>
      <c r="B385" s="18">
        <v>3.3883383477511471E-2</v>
      </c>
      <c r="C385" s="18">
        <v>3.2667717113284582E-2</v>
      </c>
      <c r="D385" s="18">
        <v>2.667207012789629E-2</v>
      </c>
      <c r="E385" s="18">
        <v>2.3034320161745614E-2</v>
      </c>
      <c r="F385" s="18">
        <v>1.7931930697825425E-2</v>
      </c>
      <c r="G385" s="18">
        <v>1.6069308579126019E-2</v>
      </c>
      <c r="H385" s="18">
        <v>2.4379748881373155E-2</v>
      </c>
    </row>
    <row r="386" spans="1:8" ht="12.75" customHeight="1" x14ac:dyDescent="0.25">
      <c r="A386" s="15">
        <v>3</v>
      </c>
      <c r="B386" s="18">
        <v>4.8063402153525239E-2</v>
      </c>
      <c r="C386" s="18">
        <v>4.633898577736463E-2</v>
      </c>
      <c r="D386" s="18">
        <v>3.7834191903383621E-2</v>
      </c>
      <c r="E386" s="18">
        <v>3.2674062612484546E-2</v>
      </c>
      <c r="F386" s="18">
        <v>2.5436349858353257E-2</v>
      </c>
      <c r="G386" s="18">
        <v>2.2794230129946611E-2</v>
      </c>
      <c r="H386" s="18">
        <v>3.4582546210743859E-2</v>
      </c>
    </row>
    <row r="387" spans="1:8" ht="12.75" customHeight="1" x14ac:dyDescent="0.25">
      <c r="A387" s="15">
        <v>4</v>
      </c>
      <c r="B387" s="18">
        <v>6.3105853564218051E-2</v>
      </c>
      <c r="C387" s="18">
        <v>6.084174485692901E-2</v>
      </c>
      <c r="D387" s="18">
        <v>4.9675197073004829E-2</v>
      </c>
      <c r="E387" s="18">
        <v>4.2900096917511038E-2</v>
      </c>
      <c r="F387" s="18">
        <v>3.3397189908491026E-2</v>
      </c>
      <c r="G387" s="18">
        <v>2.9928163305934296E-2</v>
      </c>
      <c r="H387" s="18">
        <v>4.5405880550903499E-2</v>
      </c>
    </row>
    <row r="388" spans="1:8" ht="12.75" customHeight="1" x14ac:dyDescent="0.25">
      <c r="A388" s="15">
        <v>5</v>
      </c>
      <c r="B388" s="18">
        <v>7.9048774531715493E-2</v>
      </c>
      <c r="C388" s="18">
        <v>7.6212666490871786E-2</v>
      </c>
      <c r="D388" s="18">
        <v>6.2225027179872043E-2</v>
      </c>
      <c r="E388" s="18">
        <v>5.3738280953130692E-2</v>
      </c>
      <c r="F388" s="18">
        <v>4.1834580882146796E-2</v>
      </c>
      <c r="G388" s="18">
        <v>3.748914719791694E-2</v>
      </c>
      <c r="H388" s="18">
        <v>5.6877120130065906E-2</v>
      </c>
    </row>
    <row r="389" spans="1:8" ht="19.5" customHeight="1" x14ac:dyDescent="0.25">
      <c r="A389" s="15">
        <v>6</v>
      </c>
      <c r="B389" s="18">
        <v>9.5935154172619511E-2</v>
      </c>
      <c r="C389" s="18">
        <v>9.2493197434385901E-2</v>
      </c>
      <c r="D389" s="18">
        <v>7.5517522077478721E-2</v>
      </c>
      <c r="E389" s="18">
        <v>6.5217839223323054E-2</v>
      </c>
      <c r="F389" s="18">
        <v>5.0771273690845609E-2</v>
      </c>
      <c r="G389" s="18">
        <v>4.5497569539034534E-2</v>
      </c>
      <c r="H389" s="18">
        <v>6.9027196447975808E-2</v>
      </c>
    </row>
    <row r="390" spans="1:8" ht="12.75" customHeight="1" x14ac:dyDescent="0.25">
      <c r="A390" s="15">
        <v>7</v>
      </c>
      <c r="B390" s="18">
        <v>0.11381354562317116</v>
      </c>
      <c r="C390" s="18">
        <v>0.10973014883668079</v>
      </c>
      <c r="D390" s="18">
        <v>8.9590901462969691E-2</v>
      </c>
      <c r="E390" s="18">
        <v>7.7371778717657991E-2</v>
      </c>
      <c r="F390" s="18">
        <v>6.0232963863926056E-2</v>
      </c>
      <c r="G390" s="18">
        <v>5.3976456817455262E-2</v>
      </c>
      <c r="H390" s="18">
        <v>8.1891044423979362E-2</v>
      </c>
    </row>
    <row r="391" spans="1:8" ht="12.75" customHeight="1" x14ac:dyDescent="0.25">
      <c r="A391" s="15">
        <v>8</v>
      </c>
      <c r="B391" s="18">
        <v>0.13273874685474202</v>
      </c>
      <c r="C391" s="18">
        <v>0.12797635263020904</v>
      </c>
      <c r="D391" s="18">
        <v>0.10448830079642257</v>
      </c>
      <c r="E391" s="18">
        <v>9.0237351737624955E-2</v>
      </c>
      <c r="F391" s="18">
        <v>7.0248651853059951E-2</v>
      </c>
      <c r="G391" s="18">
        <v>6.2951797155412076E-2</v>
      </c>
      <c r="H391" s="18">
        <v>9.5508092256920238E-2</v>
      </c>
    </row>
    <row r="392" spans="1:8" ht="12.75" customHeight="1" x14ac:dyDescent="0.25">
      <c r="A392" s="15">
        <v>9</v>
      </c>
      <c r="B392" s="18">
        <v>0.15277255704706055</v>
      </c>
      <c r="C392" s="18">
        <v>0.14729139076677134</v>
      </c>
      <c r="D392" s="18">
        <v>0.12025836669710598</v>
      </c>
      <c r="E392" s="18">
        <v>0.10385657008799375</v>
      </c>
      <c r="F392" s="18">
        <v>8.0851043323807756E-2</v>
      </c>
      <c r="G392" s="18">
        <v>7.2452899021749367E-2</v>
      </c>
      <c r="H392" s="18">
        <v>0.1099228056502856</v>
      </c>
    </row>
    <row r="393" spans="1:8" ht="12.75" customHeight="1" x14ac:dyDescent="0.25">
      <c r="A393" s="15">
        <v>10</v>
      </c>
      <c r="B393" s="18">
        <v>0.17398461529041429</v>
      </c>
      <c r="C393" s="18">
        <v>0.16774240382880248</v>
      </c>
      <c r="D393" s="18">
        <v>0.13695591714684943</v>
      </c>
      <c r="E393" s="18">
        <v>0.11827677523637554</v>
      </c>
      <c r="F393" s="18">
        <v>9.2076993017719239E-2</v>
      </c>
      <c r="G393" s="18">
        <v>8.2512788989263286E-2</v>
      </c>
      <c r="H393" s="18">
        <v>0.12518529127464056</v>
      </c>
    </row>
    <row r="394" spans="1:8" ht="19.5" customHeight="1" x14ac:dyDescent="0.25">
      <c r="A394" s="15">
        <v>11</v>
      </c>
      <c r="B394" s="18">
        <v>0.19645332862404122</v>
      </c>
      <c r="C394" s="18">
        <v>0.1894049857716468</v>
      </c>
      <c r="D394" s="18">
        <v>0.15464267201641094</v>
      </c>
      <c r="E394" s="18">
        <v>0.13355126920456931</v>
      </c>
      <c r="F394" s="18">
        <v>0.10396799589337112</v>
      </c>
      <c r="G394" s="18">
        <v>9.3168651860030302E-2</v>
      </c>
      <c r="H394" s="18">
        <v>0.14135196450917603</v>
      </c>
    </row>
    <row r="395" spans="1:8" ht="12.75" customHeight="1" x14ac:dyDescent="0.25">
      <c r="A395" s="15">
        <v>12</v>
      </c>
      <c r="B395" s="18">
        <v>0.22026689655661225</v>
      </c>
      <c r="C395" s="18">
        <v>0.2123641716863455</v>
      </c>
      <c r="D395" s="18">
        <v>0.17338805953990052</v>
      </c>
      <c r="E395" s="18">
        <v>0.14974001104956189</v>
      </c>
      <c r="F395" s="18">
        <v>0.11657072932813092</v>
      </c>
      <c r="G395" s="18">
        <v>0.10446231654769178</v>
      </c>
      <c r="H395" s="18">
        <v>0.15848628660398476</v>
      </c>
    </row>
    <row r="396" spans="1:8" ht="12.75" customHeight="1" x14ac:dyDescent="0.25">
      <c r="A396" s="15">
        <v>13</v>
      </c>
      <c r="B396" s="18">
        <v>0.24552443921903006</v>
      </c>
      <c r="C396" s="18">
        <v>0.23671552547662467</v>
      </c>
      <c r="D396" s="18">
        <v>0.19327010436572079</v>
      </c>
      <c r="E396" s="18">
        <v>0.16691038379498785</v>
      </c>
      <c r="F396" s="18">
        <v>0.12993765016472469</v>
      </c>
      <c r="G396" s="18">
        <v>0.11644079110771352</v>
      </c>
      <c r="H396" s="18">
        <v>0.17665957640779098</v>
      </c>
    </row>
    <row r="397" spans="1:8" ht="12.75" customHeight="1" x14ac:dyDescent="0.25">
      <c r="A397" s="15">
        <v>14</v>
      </c>
      <c r="B397" s="18">
        <v>0.2723372361232837</v>
      </c>
      <c r="C397" s="18">
        <v>0.26256633417362085</v>
      </c>
      <c r="D397" s="18">
        <v>0.21437640267356076</v>
      </c>
      <c r="E397" s="18">
        <v>0.18513803655387936</v>
      </c>
      <c r="F397" s="18">
        <v>0.14412765029328498</v>
      </c>
      <c r="G397" s="18">
        <v>0.12915685022293888</v>
      </c>
      <c r="H397" s="18">
        <v>0.19595190167887319</v>
      </c>
    </row>
    <row r="398" spans="1:8" ht="12.75" customHeight="1" x14ac:dyDescent="0.25">
      <c r="A398" s="15">
        <v>15</v>
      </c>
      <c r="B398" s="18">
        <v>0.30083008208594569</v>
      </c>
      <c r="C398" s="18">
        <v>0.29003691521162162</v>
      </c>
      <c r="D398" s="18">
        <v>0.23680518952018306</v>
      </c>
      <c r="E398" s="18">
        <v>0.20450780630130896</v>
      </c>
      <c r="F398" s="18">
        <v>0.15920677423984647</v>
      </c>
      <c r="G398" s="18">
        <v>0.14266967825486801</v>
      </c>
      <c r="H398" s="18">
        <v>0.21645305469821047</v>
      </c>
    </row>
    <row r="399" spans="1:8" ht="19.5" customHeight="1" x14ac:dyDescent="0.25">
      <c r="A399" s="15">
        <v>16</v>
      </c>
      <c r="B399" s="18">
        <v>0.33114276614936883</v>
      </c>
      <c r="C399" s="18">
        <v>0.31926204228860044</v>
      </c>
      <c r="D399" s="18">
        <v>0.26066650300562616</v>
      </c>
      <c r="E399" s="18">
        <v>0.225114723262307</v>
      </c>
      <c r="F399" s="18">
        <v>0.17524900184828901</v>
      </c>
      <c r="G399" s="18">
        <v>0.15704557062700947</v>
      </c>
      <c r="H399" s="18">
        <v>0.23826361638184942</v>
      </c>
    </row>
    <row r="400" spans="1:8" ht="12.75" customHeight="1" x14ac:dyDescent="0.25">
      <c r="A400" s="15">
        <v>17</v>
      </c>
      <c r="B400" s="18">
        <v>0.36343167820919181</v>
      </c>
      <c r="C400" s="18">
        <v>0.35039249435121989</v>
      </c>
      <c r="D400" s="18">
        <v>0.28608344896631116</v>
      </c>
      <c r="E400" s="18">
        <v>0.24706510311602034</v>
      </c>
      <c r="F400" s="18">
        <v>0.19233709854764056</v>
      </c>
      <c r="G400" s="18">
        <v>0.17235869577337892</v>
      </c>
      <c r="H400" s="18">
        <v>0.2614961122804273</v>
      </c>
    </row>
    <row r="401" spans="1:13" ht="12.75" customHeight="1" x14ac:dyDescent="0.25">
      <c r="A401" s="15">
        <v>18</v>
      </c>
      <c r="B401" s="18">
        <v>0.39787154642450667</v>
      </c>
      <c r="C401" s="18">
        <v>0.38359673067028227</v>
      </c>
      <c r="D401" s="18">
        <v>0.31319356861667164</v>
      </c>
      <c r="E401" s="18">
        <v>0.27047772810745324</v>
      </c>
      <c r="F401" s="18">
        <v>0.210563534832823</v>
      </c>
      <c r="G401" s="18">
        <v>0.1886919191111143</v>
      </c>
      <c r="H401" s="18">
        <v>0.28627626267934569</v>
      </c>
    </row>
    <row r="402" spans="1:13" ht="12.75" customHeight="1" x14ac:dyDescent="0.25">
      <c r="A402" s="15">
        <v>19</v>
      </c>
      <c r="B402" s="18">
        <v>0.43465730621346899</v>
      </c>
      <c r="C402" s="18">
        <v>0.41906269278060804</v>
      </c>
      <c r="D402" s="18">
        <v>0.34215030977123623</v>
      </c>
      <c r="E402" s="18">
        <v>0.29548511761253043</v>
      </c>
      <c r="F402" s="18">
        <v>0.23003147538369306</v>
      </c>
      <c r="G402" s="18">
        <v>0.20613768941793065</v>
      </c>
      <c r="H402" s="18">
        <v>0.31274432737721281</v>
      </c>
    </row>
    <row r="403" spans="1:13" ht="12.75" customHeight="1" x14ac:dyDescent="0.25">
      <c r="A403" s="15">
        <v>20</v>
      </c>
      <c r="B403" s="18">
        <v>0.47400609855907083</v>
      </c>
      <c r="C403" s="18">
        <v>0.4569997310916919</v>
      </c>
      <c r="D403" s="18">
        <v>0.37312459985612367</v>
      </c>
      <c r="E403" s="18">
        <v>0.32223488660972044</v>
      </c>
      <c r="F403" s="18">
        <v>0.25085583661824229</v>
      </c>
      <c r="G403" s="18">
        <v>0.22479898653535377</v>
      </c>
      <c r="H403" s="18">
        <v>0.34105654350544484</v>
      </c>
    </row>
    <row r="404" spans="1:13" ht="19.5" customHeight="1" x14ac:dyDescent="0.25">
      <c r="A404" s="15">
        <v>21</v>
      </c>
      <c r="B404" s="18">
        <v>0.51615939126827803</v>
      </c>
      <c r="C404" s="18">
        <v>0.49764065004040958</v>
      </c>
      <c r="D404" s="18">
        <v>0.40630651570605425</v>
      </c>
      <c r="E404" s="18">
        <v>0.3508911877367934</v>
      </c>
      <c r="F404" s="18">
        <v>0.27316440931578118</v>
      </c>
      <c r="G404" s="18">
        <v>0.24479032738300111</v>
      </c>
      <c r="H404" s="18">
        <v>0.37138665181518815</v>
      </c>
    </row>
    <row r="405" spans="1:13" ht="12.75" customHeight="1" x14ac:dyDescent="0.25">
      <c r="A405" s="15">
        <v>22</v>
      </c>
      <c r="B405" s="18">
        <v>0.56138521150080756</v>
      </c>
      <c r="C405" s="18">
        <v>0.54124386052123741</v>
      </c>
      <c r="D405" s="18">
        <v>0.44190704094977029</v>
      </c>
      <c r="E405" s="18">
        <v>0.38163622898998018</v>
      </c>
      <c r="F405" s="18">
        <v>0.29709904012678873</v>
      </c>
      <c r="G405" s="18">
        <v>0.26623882474286314</v>
      </c>
      <c r="H405" s="18">
        <v>0.40392750302489661</v>
      </c>
    </row>
    <row r="406" spans="1:13" ht="12.75" customHeight="1" x14ac:dyDescent="0.25">
      <c r="A406" s="15">
        <v>23</v>
      </c>
      <c r="B406" s="18">
        <v>0.6099804710178115</v>
      </c>
      <c r="C406" s="18">
        <v>0.5880956217097788</v>
      </c>
      <c r="D406" s="18">
        <v>0.48015989638202378</v>
      </c>
      <c r="E406" s="18">
        <v>0.41467185445520882</v>
      </c>
      <c r="F406" s="18">
        <v>0.32281686215244665</v>
      </c>
      <c r="G406" s="18">
        <v>0.28928529001631287</v>
      </c>
      <c r="H406" s="18">
        <v>0.43889273088167291</v>
      </c>
    </row>
    <row r="407" spans="1:13" ht="12.75" customHeight="1" x14ac:dyDescent="0.25">
      <c r="A407" s="15">
        <v>24</v>
      </c>
      <c r="B407" s="18">
        <v>0.66227335683995747</v>
      </c>
      <c r="C407" s="18">
        <v>0.63851234594893125</v>
      </c>
      <c r="D407" s="18">
        <v>0.52132342182404623</v>
      </c>
      <c r="E407" s="18">
        <v>0.45022116950541236</v>
      </c>
      <c r="F407" s="18">
        <v>0.3504915601404554</v>
      </c>
      <c r="G407" s="18">
        <v>0.31408536700174094</v>
      </c>
      <c r="H407" s="18">
        <v>0.47651847228593336</v>
      </c>
    </row>
    <row r="408" spans="1:13" ht="12.75" customHeight="1" x14ac:dyDescent="0.25">
      <c r="A408" s="15">
        <v>25</v>
      </c>
      <c r="B408" s="18">
        <v>0.71862574891881525</v>
      </c>
      <c r="C408" s="18">
        <v>0.69284292967917904</v>
      </c>
      <c r="D408" s="18">
        <v>0.56568247924815429</v>
      </c>
      <c r="E408" s="18">
        <v>0.48853018436179885</v>
      </c>
      <c r="F408" s="18">
        <v>0.38031464997696612</v>
      </c>
      <c r="G408" s="18">
        <v>0.34081067848334301</v>
      </c>
      <c r="H408" s="18">
        <v>0.51706510685266927</v>
      </c>
    </row>
    <row r="409" spans="1:13" ht="18" customHeight="1" x14ac:dyDescent="0.25">
      <c r="A409" s="1" t="s">
        <v>0</v>
      </c>
      <c r="B409" s="2"/>
      <c r="C409" s="2"/>
      <c r="D409" s="2"/>
      <c r="E409" s="2"/>
      <c r="F409" s="2"/>
      <c r="G409" s="2"/>
    </row>
    <row r="410" spans="1:13" ht="18" customHeight="1" x14ac:dyDescent="0.25">
      <c r="A410" s="1" t="s">
        <v>1</v>
      </c>
      <c r="D410" s="2"/>
      <c r="E410" s="2"/>
      <c r="H410" s="5"/>
    </row>
    <row r="411" spans="1:13" ht="18" customHeight="1" x14ac:dyDescent="0.25">
      <c r="A411" s="6" t="s">
        <v>2</v>
      </c>
      <c r="B411" s="2"/>
      <c r="C411" s="7">
        <v>0.45</v>
      </c>
      <c r="D411" s="2"/>
      <c r="E411" s="2"/>
      <c r="H411" s="5" t="s">
        <v>3</v>
      </c>
    </row>
    <row r="412" spans="1:13" ht="18" customHeight="1" x14ac:dyDescent="0.25">
      <c r="A412" s="6" t="s">
        <v>24</v>
      </c>
      <c r="B412" s="2"/>
      <c r="H412" s="8" t="s">
        <v>3</v>
      </c>
    </row>
    <row r="413" spans="1:13" ht="14.25" customHeight="1" x14ac:dyDescent="0.25">
      <c r="A413" s="1"/>
      <c r="B413" s="9"/>
      <c r="C413" s="10"/>
      <c r="D413" s="9"/>
      <c r="E413" s="9"/>
      <c r="H413" s="8"/>
    </row>
    <row r="414" spans="1:13" ht="14.25" customHeight="1" x14ac:dyDescent="0.25">
      <c r="A414" s="11"/>
      <c r="B414" s="12"/>
      <c r="C414" s="13"/>
      <c r="D414" s="13"/>
      <c r="E414" s="13"/>
      <c r="F414" s="14"/>
      <c r="G414" s="14"/>
    </row>
    <row r="415" spans="1:13" s="11" customFormat="1" ht="14.25" customHeight="1" x14ac:dyDescent="0.25">
      <c r="D415" s="15"/>
      <c r="E415" s="15"/>
      <c r="F415" s="15"/>
      <c r="G415" s="15"/>
      <c r="H415" s="3"/>
      <c r="M415" s="3"/>
    </row>
    <row r="416" spans="1:13" s="11" customFormat="1" ht="14.25" customHeight="1" x14ac:dyDescent="0.25">
      <c r="A416" s="14"/>
      <c r="B416" s="14"/>
      <c r="D416" s="15"/>
      <c r="E416" s="15"/>
      <c r="F416" s="15"/>
      <c r="G416" s="15"/>
      <c r="H416" s="14"/>
      <c r="M416" s="3"/>
    </row>
    <row r="417" spans="1:13" s="11" customFormat="1" ht="39" customHeight="1" x14ac:dyDescent="0.25">
      <c r="A417" s="16" t="s">
        <v>5</v>
      </c>
      <c r="B417" s="16" t="s">
        <v>6</v>
      </c>
      <c r="C417" s="16" t="s">
        <v>7</v>
      </c>
      <c r="D417" s="16" t="s">
        <v>8</v>
      </c>
      <c r="E417" s="16" t="s">
        <v>9</v>
      </c>
      <c r="F417" s="16" t="s">
        <v>10</v>
      </c>
      <c r="G417" s="16" t="s">
        <v>11</v>
      </c>
      <c r="H417" s="16" t="s">
        <v>12</v>
      </c>
      <c r="M417" s="3"/>
    </row>
    <row r="418" spans="1:13" ht="19.5" customHeight="1" x14ac:dyDescent="0.25">
      <c r="A418" s="15">
        <v>1</v>
      </c>
      <c r="B418" s="18">
        <v>1.7900071785198667E-2</v>
      </c>
      <c r="C418" s="18">
        <v>1.7257853890962831E-2</v>
      </c>
      <c r="D418" s="18">
        <v>1.4090445550281896E-2</v>
      </c>
      <c r="E418" s="18">
        <v>1.2168678039256357E-2</v>
      </c>
      <c r="F418" s="18">
        <v>9.4731639463136938E-3</v>
      </c>
      <c r="G418" s="18">
        <v>8.4891692500476956E-3</v>
      </c>
      <c r="H418" s="18">
        <v>1.2879447395545262E-2</v>
      </c>
    </row>
    <row r="419" spans="1:13" ht="12.75" customHeight="1" x14ac:dyDescent="0.25">
      <c r="A419" s="15">
        <v>2</v>
      </c>
      <c r="B419" s="18">
        <v>3.2517443997038778E-2</v>
      </c>
      <c r="C419" s="18">
        <v>3.1350784742243051E-2</v>
      </c>
      <c r="D419" s="18">
        <v>2.5596840033540156E-2</v>
      </c>
      <c r="E419" s="18">
        <v>2.2105738536015739E-2</v>
      </c>
      <c r="F419" s="18">
        <v>1.7209041494109491E-2</v>
      </c>
      <c r="G419" s="18">
        <v>1.5421507186248745E-2</v>
      </c>
      <c r="H419" s="18">
        <v>2.3396929041578241E-2</v>
      </c>
    </row>
    <row r="420" spans="1:13" ht="12.75" customHeight="1" x14ac:dyDescent="0.25">
      <c r="A420" s="15">
        <v>3</v>
      </c>
      <c r="B420" s="18">
        <v>4.6125824148338442E-2</v>
      </c>
      <c r="C420" s="18">
        <v>4.4470924100455216E-2</v>
      </c>
      <c r="D420" s="18">
        <v>3.6308983641141705E-2</v>
      </c>
      <c r="E420" s="18">
        <v>3.1356874435588017E-2</v>
      </c>
      <c r="F420" s="18">
        <v>2.4410935305709758E-2</v>
      </c>
      <c r="G420" s="18">
        <v>2.1875327244048601E-2</v>
      </c>
      <c r="H420" s="18">
        <v>3.3188421411020769E-2</v>
      </c>
    </row>
    <row r="421" spans="1:13" ht="12.75" customHeight="1" x14ac:dyDescent="0.25">
      <c r="A421" s="15">
        <v>4</v>
      </c>
      <c r="B421" s="18">
        <v>6.0561869818040383E-2</v>
      </c>
      <c r="C421" s="18">
        <v>5.8389034034348863E-2</v>
      </c>
      <c r="D421" s="18">
        <v>4.7672642843811237E-2</v>
      </c>
      <c r="E421" s="18">
        <v>4.1170667029417796E-2</v>
      </c>
      <c r="F421" s="18">
        <v>3.2050850329885208E-2</v>
      </c>
      <c r="G421" s="18">
        <v>2.8721670457758669E-2</v>
      </c>
      <c r="H421" s="18">
        <v>4.3575435107600292E-2</v>
      </c>
    </row>
    <row r="422" spans="1:13" ht="12.75" customHeight="1" x14ac:dyDescent="0.25">
      <c r="A422" s="15">
        <v>5</v>
      </c>
      <c r="B422" s="18">
        <v>7.5862084451383996E-2</v>
      </c>
      <c r="C422" s="18">
        <v>7.3140308320352232E-2</v>
      </c>
      <c r="D422" s="18">
        <v>5.9716552152433142E-2</v>
      </c>
      <c r="E422" s="18">
        <v>5.1571931786279245E-2</v>
      </c>
      <c r="F422" s="18">
        <v>4.014810509929357E-2</v>
      </c>
      <c r="G422" s="18">
        <v>3.5977848709061074E-2</v>
      </c>
      <c r="H422" s="18">
        <v>5.4584235065243243E-2</v>
      </c>
    </row>
    <row r="423" spans="1:13" ht="19.5" customHeight="1" x14ac:dyDescent="0.25">
      <c r="A423" s="15">
        <v>6</v>
      </c>
      <c r="B423" s="18">
        <v>9.2067724146436061E-2</v>
      </c>
      <c r="C423" s="18">
        <v>8.8764522872276833E-2</v>
      </c>
      <c r="D423" s="18">
        <v>7.2473187235842881E-2</v>
      </c>
      <c r="E423" s="18">
        <v>6.2588715083893978E-2</v>
      </c>
      <c r="F423" s="18">
        <v>4.8724533368875146E-2</v>
      </c>
      <c r="G423" s="18">
        <v>4.3663427841226635E-2</v>
      </c>
      <c r="H423" s="18">
        <v>6.6244505843384524E-2</v>
      </c>
    </row>
    <row r="424" spans="1:13" ht="12.75" customHeight="1" x14ac:dyDescent="0.25">
      <c r="A424" s="15">
        <v>7</v>
      </c>
      <c r="B424" s="18">
        <v>0.10922538471880189</v>
      </c>
      <c r="C424" s="18">
        <v>0.10530660174334974</v>
      </c>
      <c r="D424" s="18">
        <v>8.597922704206569E-2</v>
      </c>
      <c r="E424" s="18">
        <v>7.4252693302383863E-2</v>
      </c>
      <c r="F424" s="18">
        <v>5.7804794805123891E-2</v>
      </c>
      <c r="G424" s="18">
        <v>5.1800506076528641E-2</v>
      </c>
      <c r="H424" s="18">
        <v>7.858977403136648E-2</v>
      </c>
    </row>
    <row r="425" spans="1:13" ht="12.75" customHeight="1" x14ac:dyDescent="0.25">
      <c r="A425" s="15">
        <v>8</v>
      </c>
      <c r="B425" s="18">
        <v>0.12738765507142882</v>
      </c>
      <c r="C425" s="18">
        <v>0.12281724705444746</v>
      </c>
      <c r="D425" s="18">
        <v>0.10027606811310549</v>
      </c>
      <c r="E425" s="18">
        <v>8.6599616992701078E-2</v>
      </c>
      <c r="F425" s="18">
        <v>6.7416720765665392E-2</v>
      </c>
      <c r="G425" s="18">
        <v>6.0414023879069814E-2</v>
      </c>
      <c r="H425" s="18">
        <v>9.1657878360632661E-2</v>
      </c>
    </row>
    <row r="426" spans="1:13" ht="12.75" customHeight="1" x14ac:dyDescent="0.25">
      <c r="A426" s="15">
        <v>9</v>
      </c>
      <c r="B426" s="18">
        <v>0.14661384307618905</v>
      </c>
      <c r="C426" s="18">
        <v>0.14135363883253504</v>
      </c>
      <c r="D426" s="18">
        <v>0.11541039597901748</v>
      </c>
      <c r="E426" s="18">
        <v>9.9669804339413054E-2</v>
      </c>
      <c r="F426" s="18">
        <v>7.7591698453874813E-2</v>
      </c>
      <c r="G426" s="18">
        <v>6.9532108206564303E-2</v>
      </c>
      <c r="H426" s="18">
        <v>0.10549149199054719</v>
      </c>
    </row>
    <row r="427" spans="1:13" ht="12.75" customHeight="1" x14ac:dyDescent="0.25">
      <c r="A427" s="15">
        <v>10</v>
      </c>
      <c r="B427" s="18">
        <v>0.16697078046551378</v>
      </c>
      <c r="C427" s="18">
        <v>0.16098021102443788</v>
      </c>
      <c r="D427" s="18">
        <v>0.13143481874652616</v>
      </c>
      <c r="E427" s="18">
        <v>0.11350868833544409</v>
      </c>
      <c r="F427" s="18">
        <v>8.8365096887582595E-2</v>
      </c>
      <c r="G427" s="18">
        <v>7.9186454232902534E-2</v>
      </c>
      <c r="H427" s="18">
        <v>0.1201387016434724</v>
      </c>
    </row>
    <row r="428" spans="1:13" ht="19.5" customHeight="1" x14ac:dyDescent="0.25">
      <c r="A428" s="15">
        <v>11</v>
      </c>
      <c r="B428" s="18">
        <v>0.18853371345880973</v>
      </c>
      <c r="C428" s="18">
        <v>0.18176951016940737</v>
      </c>
      <c r="D428" s="18">
        <v>0.14840856817571271</v>
      </c>
      <c r="E428" s="18">
        <v>0.12816742224032404</v>
      </c>
      <c r="F428" s="18">
        <v>9.9776738240762913E-2</v>
      </c>
      <c r="G428" s="18">
        <v>8.9412747730724676E-2</v>
      </c>
      <c r="H428" s="18">
        <v>0.1356536484276783</v>
      </c>
    </row>
    <row r="429" spans="1:13" ht="12.75" customHeight="1" x14ac:dyDescent="0.25">
      <c r="A429" s="15">
        <v>12</v>
      </c>
      <c r="B429" s="18">
        <v>0.21138728598148887</v>
      </c>
      <c r="C429" s="18">
        <v>0.20380314334226687</v>
      </c>
      <c r="D429" s="18">
        <v>0.16639827364306733</v>
      </c>
      <c r="E429" s="18">
        <v>0.14370354798397797</v>
      </c>
      <c r="F429" s="18">
        <v>0.11187141818753982</v>
      </c>
      <c r="G429" s="18">
        <v>0.10025113136635264</v>
      </c>
      <c r="H429" s="18">
        <v>0.15209723528242552</v>
      </c>
    </row>
    <row r="430" spans="1:13" ht="12.75" customHeight="1" x14ac:dyDescent="0.25">
      <c r="A430" s="15">
        <v>13</v>
      </c>
      <c r="B430" s="18">
        <v>0.23562662233858844</v>
      </c>
      <c r="C430" s="18">
        <v>0.22717282198292071</v>
      </c>
      <c r="D430" s="18">
        <v>0.18547881439246797</v>
      </c>
      <c r="E430" s="18">
        <v>0.16018173218090867</v>
      </c>
      <c r="F430" s="18">
        <v>0.1246994788800404</v>
      </c>
      <c r="G430" s="18">
        <v>0.1117467181613957</v>
      </c>
      <c r="H430" s="18">
        <v>0.16953790598254734</v>
      </c>
    </row>
    <row r="431" spans="1:13" ht="12.75" customHeight="1" x14ac:dyDescent="0.25">
      <c r="A431" s="15">
        <v>14</v>
      </c>
      <c r="B431" s="18">
        <v>0.26135851603558935</v>
      </c>
      <c r="C431" s="18">
        <v>0.25198150806471792</v>
      </c>
      <c r="D431" s="18">
        <v>0.20573425534232165</v>
      </c>
      <c r="E431" s="18">
        <v>0.17767457430448558</v>
      </c>
      <c r="F431" s="18">
        <v>0.13831743810199001</v>
      </c>
      <c r="G431" s="18">
        <v>0.12395015529502236</v>
      </c>
      <c r="H431" s="18">
        <v>0.18805250051799086</v>
      </c>
    </row>
    <row r="432" spans="1:13" ht="12.75" customHeight="1" x14ac:dyDescent="0.25">
      <c r="A432" s="15">
        <v>15</v>
      </c>
      <c r="B432" s="18">
        <v>0.28870273104062399</v>
      </c>
      <c r="C432" s="18">
        <v>0.2783446686700386</v>
      </c>
      <c r="D432" s="18">
        <v>0.22725887140348372</v>
      </c>
      <c r="E432" s="18">
        <v>0.19626349130020457</v>
      </c>
      <c r="F432" s="18">
        <v>0.15278867792909159</v>
      </c>
      <c r="G432" s="18">
        <v>0.13691824123193899</v>
      </c>
      <c r="H432" s="18">
        <v>0.2077271913771099</v>
      </c>
    </row>
    <row r="433" spans="1:8" ht="19.5" customHeight="1" x14ac:dyDescent="0.25">
      <c r="A433" s="15">
        <v>16</v>
      </c>
      <c r="B433" s="18">
        <v>0.31779342108598202</v>
      </c>
      <c r="C433" s="18">
        <v>0.30639164437017002</v>
      </c>
      <c r="D433" s="18">
        <v>0.25015826471447516</v>
      </c>
      <c r="E433" s="18">
        <v>0.21603968244344207</v>
      </c>
      <c r="F433" s="18">
        <v>0.16818419585874292</v>
      </c>
      <c r="G433" s="18">
        <v>0.15071459883090269</v>
      </c>
      <c r="H433" s="18">
        <v>0.22865850476151278</v>
      </c>
    </row>
    <row r="434" spans="1:8" ht="12.75" customHeight="1" x14ac:dyDescent="0.25">
      <c r="A434" s="15">
        <v>17</v>
      </c>
      <c r="B434" s="18">
        <v>0.34878067152770559</v>
      </c>
      <c r="C434" s="18">
        <v>0.33626713576613948</v>
      </c>
      <c r="D434" s="18">
        <v>0.27455057835106594</v>
      </c>
      <c r="E434" s="18">
        <v>0.23710517751363147</v>
      </c>
      <c r="F434" s="18">
        <v>0.1845834208005479</v>
      </c>
      <c r="G434" s="18">
        <v>0.16541040657682046</v>
      </c>
      <c r="H434" s="18">
        <v>0.2509544299838225</v>
      </c>
    </row>
    <row r="435" spans="1:8" ht="12.75" customHeight="1" x14ac:dyDescent="0.25">
      <c r="A435" s="15">
        <v>18</v>
      </c>
      <c r="B435" s="18">
        <v>0.38183216671561016</v>
      </c>
      <c r="C435" s="18">
        <v>0.36813281103691536</v>
      </c>
      <c r="D435" s="18">
        <v>0.30056780883422313</v>
      </c>
      <c r="E435" s="18">
        <v>0.25957397029189333</v>
      </c>
      <c r="F435" s="18">
        <v>0.20207509549007163</v>
      </c>
      <c r="G435" s="18">
        <v>0.18108518933658943</v>
      </c>
      <c r="H435" s="18">
        <v>0.27473561917261263</v>
      </c>
    </row>
    <row r="436" spans="1:8" ht="12.75" customHeight="1" x14ac:dyDescent="0.25">
      <c r="A436" s="15">
        <v>19</v>
      </c>
      <c r="B436" s="18">
        <v>0.41713498364415008</v>
      </c>
      <c r="C436" s="18">
        <v>0.40216903523775532</v>
      </c>
      <c r="D436" s="18">
        <v>0.32835721804287682</v>
      </c>
      <c r="E436" s="18">
        <v>0.28357323790586086</v>
      </c>
      <c r="F436" s="18">
        <v>0.22075822573356554</v>
      </c>
      <c r="G436" s="18">
        <v>0.19782766900405288</v>
      </c>
      <c r="H436" s="18">
        <v>0.30013667783885017</v>
      </c>
    </row>
    <row r="437" spans="1:8" ht="12.75" customHeight="1" x14ac:dyDescent="0.25">
      <c r="A437" s="15">
        <v>20</v>
      </c>
      <c r="B437" s="18">
        <v>0.45489750970057058</v>
      </c>
      <c r="C437" s="18">
        <v>0.43857671924348457</v>
      </c>
      <c r="D437" s="18">
        <v>0.35808284281266539</v>
      </c>
      <c r="E437" s="18">
        <v>0.30924464453729017</v>
      </c>
      <c r="F437" s="18">
        <v>0.2407430953280672</v>
      </c>
      <c r="G437" s="18">
        <v>0.21573667399851146</v>
      </c>
      <c r="H437" s="18">
        <v>0.32730754473273277</v>
      </c>
    </row>
    <row r="438" spans="1:8" ht="19.5" customHeight="1" x14ac:dyDescent="0.25">
      <c r="A438" s="15">
        <v>21</v>
      </c>
      <c r="B438" s="18">
        <v>0.49535147840981064</v>
      </c>
      <c r="C438" s="18">
        <v>0.47757928245504311</v>
      </c>
      <c r="D438" s="18">
        <v>0.38992709741848725</v>
      </c>
      <c r="E438" s="18">
        <v>0.33674572534524233</v>
      </c>
      <c r="F438" s="18">
        <v>0.26215234342832122</v>
      </c>
      <c r="G438" s="18">
        <v>0.23492210472359057</v>
      </c>
      <c r="H438" s="18">
        <v>0.35641495660146721</v>
      </c>
    </row>
    <row r="439" spans="1:8" ht="12.75" customHeight="1" x14ac:dyDescent="0.25">
      <c r="A439" s="15">
        <v>22</v>
      </c>
      <c r="B439" s="18">
        <v>0.53875411196343681</v>
      </c>
      <c r="C439" s="18">
        <v>0.51942471845887239</v>
      </c>
      <c r="D439" s="18">
        <v>0.4240924601145129</v>
      </c>
      <c r="E439" s="18">
        <v>0.366251342982297</v>
      </c>
      <c r="F439" s="18">
        <v>0.28512209842646929</v>
      </c>
      <c r="G439" s="18">
        <v>0.25550594966879348</v>
      </c>
      <c r="H439" s="18">
        <v>0.38764398978022163</v>
      </c>
    </row>
    <row r="440" spans="1:8" ht="12.75" customHeight="1" x14ac:dyDescent="0.25">
      <c r="A440" s="15">
        <v>23</v>
      </c>
      <c r="B440" s="18">
        <v>0.58539035273067075</v>
      </c>
      <c r="C440" s="18">
        <v>0.56438774647589973</v>
      </c>
      <c r="D440" s="18">
        <v>0.46080322971846022</v>
      </c>
      <c r="E440" s="18">
        <v>0.3979552046018337</v>
      </c>
      <c r="F440" s="18">
        <v>0.30980315892328131</v>
      </c>
      <c r="G440" s="18">
        <v>0.2776233437111118</v>
      </c>
      <c r="H440" s="18">
        <v>0.4211996658074118</v>
      </c>
    </row>
    <row r="441" spans="1:8" ht="12.75" customHeight="1" x14ac:dyDescent="0.25">
      <c r="A441" s="15">
        <v>24</v>
      </c>
      <c r="B441" s="18">
        <v>0.63557515754196592</v>
      </c>
      <c r="C441" s="18">
        <v>0.61277202333092162</v>
      </c>
      <c r="D441" s="18">
        <v>0.50030733160869911</v>
      </c>
      <c r="E441" s="18">
        <v>0.43207142153882599</v>
      </c>
      <c r="F441" s="18">
        <v>0.33636220792018312</v>
      </c>
      <c r="G441" s="18">
        <v>0.30142365618672817</v>
      </c>
      <c r="H441" s="18">
        <v>0.45730860220604913</v>
      </c>
    </row>
    <row r="442" spans="1:8" ht="12.75" customHeight="1" x14ac:dyDescent="0.25">
      <c r="A442" s="15">
        <v>25</v>
      </c>
      <c r="B442" s="18">
        <v>0.68965581789690422</v>
      </c>
      <c r="C442" s="18">
        <v>0.66491238041619671</v>
      </c>
      <c r="D442" s="18">
        <v>0.54287814412826974</v>
      </c>
      <c r="E442" s="18">
        <v>0.46883608661429166</v>
      </c>
      <c r="F442" s="18">
        <v>0.3649830407310809</v>
      </c>
      <c r="G442" s="18">
        <v>0.32707159125741547</v>
      </c>
      <c r="H442" s="18">
        <v>0.4962206819181389</v>
      </c>
    </row>
    <row r="443" spans="1:8" ht="18" customHeight="1" x14ac:dyDescent="0.25">
      <c r="A443" s="1" t="s">
        <v>0</v>
      </c>
      <c r="B443" s="2"/>
      <c r="C443" s="2"/>
      <c r="D443" s="2"/>
      <c r="E443" s="2"/>
      <c r="F443" s="2"/>
      <c r="G443" s="2"/>
    </row>
    <row r="444" spans="1:8" ht="18" customHeight="1" x14ac:dyDescent="0.25">
      <c r="A444" s="1" t="s">
        <v>1</v>
      </c>
      <c r="D444" s="2"/>
      <c r="E444" s="2"/>
      <c r="H444" s="5"/>
    </row>
    <row r="445" spans="1:8" ht="18" customHeight="1" x14ac:dyDescent="0.25">
      <c r="A445" s="6" t="s">
        <v>2</v>
      </c>
      <c r="B445" s="2"/>
      <c r="C445" s="7">
        <v>0.45</v>
      </c>
      <c r="D445" s="2"/>
      <c r="E445" s="2"/>
      <c r="H445" s="5" t="s">
        <v>3</v>
      </c>
    </row>
    <row r="446" spans="1:8" ht="18" customHeight="1" x14ac:dyDescent="0.25">
      <c r="A446" s="6" t="s">
        <v>25</v>
      </c>
      <c r="B446" s="2"/>
      <c r="H446" s="8" t="s">
        <v>3</v>
      </c>
    </row>
    <row r="447" spans="1:8" ht="14.25" customHeight="1" x14ac:dyDescent="0.25">
      <c r="A447" s="1"/>
      <c r="B447" s="9"/>
      <c r="C447" s="10"/>
      <c r="D447" s="9"/>
      <c r="E447" s="9"/>
      <c r="H447" s="8"/>
    </row>
    <row r="448" spans="1:8" ht="14.25" customHeight="1" x14ac:dyDescent="0.25">
      <c r="A448" s="11"/>
      <c r="B448" s="12"/>
      <c r="C448" s="13"/>
      <c r="D448" s="13"/>
      <c r="E448" s="13"/>
      <c r="F448" s="14"/>
      <c r="G448" s="14"/>
    </row>
    <row r="449" spans="1:13" s="11" customFormat="1" ht="14.25" customHeight="1" x14ac:dyDescent="0.25">
      <c r="D449" s="15"/>
      <c r="E449" s="15"/>
      <c r="F449" s="15"/>
      <c r="G449" s="15"/>
      <c r="H449" s="3"/>
      <c r="M449" s="3"/>
    </row>
    <row r="450" spans="1:13" s="11" customFormat="1" ht="14.25" customHeight="1" x14ac:dyDescent="0.25">
      <c r="A450" s="14"/>
      <c r="B450" s="14"/>
      <c r="D450" s="15"/>
      <c r="E450" s="15"/>
      <c r="F450" s="15"/>
      <c r="G450" s="15"/>
      <c r="H450" s="14"/>
      <c r="M450" s="3"/>
    </row>
    <row r="451" spans="1:13" s="11" customFormat="1" ht="39" customHeight="1" x14ac:dyDescent="0.25">
      <c r="A451" s="16" t="s">
        <v>5</v>
      </c>
      <c r="B451" s="16" t="s">
        <v>6</v>
      </c>
      <c r="C451" s="16" t="s">
        <v>7</v>
      </c>
      <c r="D451" s="16" t="s">
        <v>8</v>
      </c>
      <c r="E451" s="16" t="s">
        <v>9</v>
      </c>
      <c r="F451" s="16" t="s">
        <v>10</v>
      </c>
      <c r="G451" s="16" t="s">
        <v>11</v>
      </c>
      <c r="H451" s="16" t="s">
        <v>12</v>
      </c>
      <c r="M451" s="3"/>
    </row>
    <row r="452" spans="1:13" ht="19.5" customHeight="1" x14ac:dyDescent="0.25">
      <c r="A452" s="15">
        <v>1</v>
      </c>
      <c r="B452" s="18">
        <v>1.7206429675140494E-2</v>
      </c>
      <c r="C452" s="18">
        <v>1.6589098238379271E-2</v>
      </c>
      <c r="D452" s="18">
        <v>1.3544429506299374E-2</v>
      </c>
      <c r="E452" s="18">
        <v>1.1697132024633789E-2</v>
      </c>
      <c r="F452" s="18">
        <v>9.1060712604574563E-3</v>
      </c>
      <c r="G452" s="18">
        <v>8.1602071463251231E-3</v>
      </c>
      <c r="H452" s="18">
        <v>1.2380358499420473E-2</v>
      </c>
    </row>
    <row r="453" spans="1:13" ht="12.75" customHeight="1" x14ac:dyDescent="0.25">
      <c r="A453" s="15">
        <v>2</v>
      </c>
      <c r="B453" s="18">
        <v>3.1257367013076326E-2</v>
      </c>
      <c r="C453" s="18">
        <v>3.0135916738273885E-2</v>
      </c>
      <c r="D453" s="18">
        <v>2.4604941992864823E-2</v>
      </c>
      <c r="E453" s="18">
        <v>2.1249123472874186E-2</v>
      </c>
      <c r="F453" s="18">
        <v>1.6542177360976611E-2</v>
      </c>
      <c r="G453" s="18">
        <v>1.4823911438404199E-2</v>
      </c>
      <c r="H453" s="18">
        <v>2.2490279312793279E-2</v>
      </c>
    </row>
    <row r="454" spans="1:13" ht="12.75" customHeight="1" x14ac:dyDescent="0.25">
      <c r="A454" s="15">
        <v>3</v>
      </c>
      <c r="B454" s="18">
        <v>4.4338411540480523E-2</v>
      </c>
      <c r="C454" s="18">
        <v>4.2747640194142421E-2</v>
      </c>
      <c r="D454" s="18">
        <v>3.4901981460975326E-2</v>
      </c>
      <c r="E454" s="18">
        <v>3.0141770451127151E-2</v>
      </c>
      <c r="F454" s="18">
        <v>2.3464992022513134E-2</v>
      </c>
      <c r="G454" s="18">
        <v>2.1027640802906963E-2</v>
      </c>
      <c r="H454" s="18">
        <v>3.190234351517255E-2</v>
      </c>
    </row>
    <row r="455" spans="1:13" ht="12.75" customHeight="1" x14ac:dyDescent="0.25">
      <c r="A455" s="15">
        <v>4</v>
      </c>
      <c r="B455" s="18">
        <v>5.8215048884931599E-2</v>
      </c>
      <c r="C455" s="18">
        <v>5.6126412227137219E-2</v>
      </c>
      <c r="D455" s="18">
        <v>4.5825289773329461E-2</v>
      </c>
      <c r="E455" s="18">
        <v>3.9575270726348109E-2</v>
      </c>
      <c r="F455" s="18">
        <v>3.0808854224016882E-2</v>
      </c>
      <c r="G455" s="18">
        <v>2.7608682736827355E-2</v>
      </c>
      <c r="H455" s="18">
        <v>4.1886852116568257E-2</v>
      </c>
    </row>
    <row r="456" spans="1:13" ht="12.75" customHeight="1" x14ac:dyDescent="0.25">
      <c r="A456" s="15">
        <v>5</v>
      </c>
      <c r="B456" s="18">
        <v>7.2922367953946202E-2</v>
      </c>
      <c r="C456" s="18">
        <v>7.0306062826678561E-2</v>
      </c>
      <c r="D456" s="18">
        <v>5.7402487955513871E-2</v>
      </c>
      <c r="E456" s="18">
        <v>4.9573478148032354E-2</v>
      </c>
      <c r="F456" s="18">
        <v>3.8592333889541273E-2</v>
      </c>
      <c r="G456" s="18">
        <v>3.4583678272574754E-2</v>
      </c>
      <c r="H456" s="18">
        <v>5.2469052263693014E-2</v>
      </c>
    </row>
    <row r="457" spans="1:13" ht="19.5" customHeight="1" x14ac:dyDescent="0.25">
      <c r="A457" s="15">
        <v>6</v>
      </c>
      <c r="B457" s="18">
        <v>8.8500026138766924E-2</v>
      </c>
      <c r="C457" s="18">
        <v>8.5324826558078534E-2</v>
      </c>
      <c r="D457" s="18">
        <v>6.9664793218201057E-2</v>
      </c>
      <c r="E457" s="18">
        <v>6.0163352274314602E-2</v>
      </c>
      <c r="F457" s="18">
        <v>4.6836418698545546E-2</v>
      </c>
      <c r="G457" s="18">
        <v>4.1971435061331476E-2</v>
      </c>
      <c r="H457" s="18">
        <v>6.3677478215542177E-2</v>
      </c>
    </row>
    <row r="458" spans="1:13" ht="12.75" customHeight="1" x14ac:dyDescent="0.25">
      <c r="A458" s="15">
        <v>7</v>
      </c>
      <c r="B458" s="18">
        <v>0.10499281362984608</v>
      </c>
      <c r="C458" s="18">
        <v>0.10122588663154149</v>
      </c>
      <c r="D458" s="18">
        <v>8.2647463170820015E-2</v>
      </c>
      <c r="E458" s="18">
        <v>7.1375342000231184E-2</v>
      </c>
      <c r="F458" s="18">
        <v>5.5564812735707812E-2</v>
      </c>
      <c r="G458" s="18">
        <v>4.9793195001568855E-2</v>
      </c>
      <c r="H458" s="18">
        <v>7.5544357379284222E-2</v>
      </c>
    </row>
    <row r="459" spans="1:13" ht="12.75" customHeight="1" x14ac:dyDescent="0.25">
      <c r="A459" s="15">
        <v>8</v>
      </c>
      <c r="B459" s="18">
        <v>0.12245128146804619</v>
      </c>
      <c r="C459" s="18">
        <v>0.11805798042017474</v>
      </c>
      <c r="D459" s="18">
        <v>9.6390290206235504E-2</v>
      </c>
      <c r="E459" s="18">
        <v>8.3243812514267795E-2</v>
      </c>
      <c r="F459" s="18">
        <v>6.4804268871267598E-2</v>
      </c>
      <c r="G459" s="18">
        <v>5.807293209444165E-2</v>
      </c>
      <c r="H459" s="18">
        <v>8.8106062205230623E-2</v>
      </c>
    </row>
    <row r="460" spans="1:13" ht="12.75" customHeight="1" x14ac:dyDescent="0.25">
      <c r="A460" s="15">
        <v>9</v>
      </c>
      <c r="B460" s="18">
        <v>0.14093243929773056</v>
      </c>
      <c r="C460" s="18">
        <v>0.13587607217912775</v>
      </c>
      <c r="D460" s="18">
        <v>0.110938150752843</v>
      </c>
      <c r="E460" s="18">
        <v>9.5807519639066613E-2</v>
      </c>
      <c r="F460" s="18">
        <v>7.458495802934495E-2</v>
      </c>
      <c r="G460" s="18">
        <v>6.6837683355537969E-2</v>
      </c>
      <c r="H460" s="18">
        <v>0.10140361223366183</v>
      </c>
    </row>
    <row r="461" spans="1:13" ht="12.75" customHeight="1" x14ac:dyDescent="0.25">
      <c r="A461" s="15">
        <v>10</v>
      </c>
      <c r="B461" s="18">
        <v>0.1605005290682022</v>
      </c>
      <c r="C461" s="18">
        <v>0.15474209898820943</v>
      </c>
      <c r="D461" s="18">
        <v>0.12634161431112048</v>
      </c>
      <c r="E461" s="18">
        <v>0.10911013580270858</v>
      </c>
      <c r="F461" s="18">
        <v>8.4940878650017704E-2</v>
      </c>
      <c r="G461" s="18">
        <v>7.6117915745389078E-2</v>
      </c>
      <c r="H461" s="18">
        <v>0.1154832307879569</v>
      </c>
    </row>
    <row r="462" spans="1:13" ht="19.5" customHeight="1" x14ac:dyDescent="0.25">
      <c r="A462" s="15">
        <v>11</v>
      </c>
      <c r="B462" s="18">
        <v>0.18122788114763388</v>
      </c>
      <c r="C462" s="18">
        <v>0.17472579615020414</v>
      </c>
      <c r="D462" s="18">
        <v>0.14265761736303298</v>
      </c>
      <c r="E462" s="18">
        <v>0.12320083203497038</v>
      </c>
      <c r="F462" s="18">
        <v>9.5910309766142329E-2</v>
      </c>
      <c r="G462" s="18">
        <v>8.5947932184380169E-2</v>
      </c>
      <c r="H462" s="18">
        <v>0.13039696096510228</v>
      </c>
    </row>
    <row r="463" spans="1:13" ht="12.75" customHeight="1" x14ac:dyDescent="0.25">
      <c r="A463" s="15">
        <v>12</v>
      </c>
      <c r="B463" s="18">
        <v>0.20319585944157328</v>
      </c>
      <c r="C463" s="18">
        <v>0.1959056084004622</v>
      </c>
      <c r="D463" s="18">
        <v>0.15995020734339727</v>
      </c>
      <c r="E463" s="18">
        <v>0.13813492046993217</v>
      </c>
      <c r="F463" s="18">
        <v>0.10753631118361313</v>
      </c>
      <c r="G463" s="18">
        <v>9.6366319778380324E-2</v>
      </c>
      <c r="H463" s="18">
        <v>0.14620334566671161</v>
      </c>
    </row>
    <row r="464" spans="1:13" ht="12.75" customHeight="1" x14ac:dyDescent="0.25">
      <c r="A464" s="15">
        <v>13</v>
      </c>
      <c r="B464" s="18">
        <v>0.22649590211209383</v>
      </c>
      <c r="C464" s="18">
        <v>0.21836969328717987</v>
      </c>
      <c r="D464" s="18">
        <v>0.17829136186545275</v>
      </c>
      <c r="E464" s="18">
        <v>0.15397456183902136</v>
      </c>
      <c r="F464" s="18">
        <v>0.11986727425586517</v>
      </c>
      <c r="G464" s="18">
        <v>0.10741644338330007</v>
      </c>
      <c r="H464" s="18">
        <v>0.16296817641655645</v>
      </c>
    </row>
    <row r="465" spans="1:8" ht="12.75" customHeight="1" x14ac:dyDescent="0.25">
      <c r="A465" s="15">
        <v>14</v>
      </c>
      <c r="B465" s="18">
        <v>0.25123066433085456</v>
      </c>
      <c r="C465" s="18">
        <v>0.24221702292482147</v>
      </c>
      <c r="D465" s="18">
        <v>0.19776188826472718</v>
      </c>
      <c r="E465" s="18">
        <v>0.17078954232790106</v>
      </c>
      <c r="F465" s="18">
        <v>0.1329575266572639</v>
      </c>
      <c r="G465" s="18">
        <v>0.11914698755957387</v>
      </c>
      <c r="H465" s="18">
        <v>0.18076531559346584</v>
      </c>
    </row>
    <row r="466" spans="1:8" ht="12.75" customHeight="1" x14ac:dyDescent="0.25">
      <c r="A466" s="15">
        <v>15</v>
      </c>
      <c r="B466" s="18">
        <v>0.27751526911635593</v>
      </c>
      <c r="C466" s="18">
        <v>0.26755858995389753</v>
      </c>
      <c r="D466" s="18">
        <v>0.21845240822381659</v>
      </c>
      <c r="E466" s="18">
        <v>0.18865812391025771</v>
      </c>
      <c r="F466" s="18">
        <v>0.14686799435734371</v>
      </c>
      <c r="G466" s="18">
        <v>0.13161254978593556</v>
      </c>
      <c r="H466" s="18">
        <v>0.19967759643289182</v>
      </c>
    </row>
    <row r="467" spans="1:8" ht="19.5" customHeight="1" x14ac:dyDescent="0.25">
      <c r="A467" s="15">
        <v>16</v>
      </c>
      <c r="B467" s="18">
        <v>0.30547867163637588</v>
      </c>
      <c r="C467" s="18">
        <v>0.29451872289502529</v>
      </c>
      <c r="D467" s="18">
        <v>0.24046443171384321</v>
      </c>
      <c r="E467" s="18">
        <v>0.20766797181654509</v>
      </c>
      <c r="F467" s="18">
        <v>0.16166692364364713</v>
      </c>
      <c r="G467" s="18">
        <v>0.14487428748443745</v>
      </c>
      <c r="H467" s="18">
        <v>0.21979780466886439</v>
      </c>
    </row>
    <row r="468" spans="1:8" ht="12.75" customHeight="1" x14ac:dyDescent="0.25">
      <c r="A468" s="15">
        <v>17</v>
      </c>
      <c r="B468" s="18">
        <v>0.33526514131927188</v>
      </c>
      <c r="C468" s="18">
        <v>0.32323651508511442</v>
      </c>
      <c r="D468" s="18">
        <v>0.26391152367182169</v>
      </c>
      <c r="E468" s="18">
        <v>0.22791716209057225</v>
      </c>
      <c r="F468" s="18">
        <v>0.17743066549195083</v>
      </c>
      <c r="G468" s="18">
        <v>0.15900062091672054</v>
      </c>
      <c r="H468" s="18">
        <v>0.24122974494170082</v>
      </c>
    </row>
    <row r="469" spans="1:8" ht="12.75" customHeight="1" x14ac:dyDescent="0.25">
      <c r="A469" s="15">
        <v>18</v>
      </c>
      <c r="B469" s="18">
        <v>0.3670358646120786</v>
      </c>
      <c r="C469" s="18">
        <v>0.35386736993178858</v>
      </c>
      <c r="D469" s="18">
        <v>0.28892056564787305</v>
      </c>
      <c r="E469" s="18">
        <v>0.24951527116319328</v>
      </c>
      <c r="F469" s="18">
        <v>0.19424452378578141</v>
      </c>
      <c r="G469" s="18">
        <v>0.17406799329743278</v>
      </c>
      <c r="H469" s="18">
        <v>0.26408939401341475</v>
      </c>
    </row>
    <row r="470" spans="1:8" ht="12.75" customHeight="1" x14ac:dyDescent="0.25">
      <c r="A470" s="15">
        <v>19</v>
      </c>
      <c r="B470" s="18">
        <v>0.40097066912596679</v>
      </c>
      <c r="C470" s="18">
        <v>0.38658466320003843</v>
      </c>
      <c r="D470" s="18">
        <v>0.31563311300524083</v>
      </c>
      <c r="E470" s="18">
        <v>0.27258454794654474</v>
      </c>
      <c r="F470" s="18">
        <v>0.2122036677771473</v>
      </c>
      <c r="G470" s="18">
        <v>0.19016168847601231</v>
      </c>
      <c r="H470" s="18">
        <v>0.28850614132367608</v>
      </c>
    </row>
    <row r="471" spans="1:8" ht="12.75" customHeight="1" x14ac:dyDescent="0.25">
      <c r="A471" s="15">
        <v>20</v>
      </c>
      <c r="B471" s="18">
        <v>0.43726986707011906</v>
      </c>
      <c r="C471" s="18">
        <v>0.42158152030746732</v>
      </c>
      <c r="D471" s="18">
        <v>0.34420684602087659</v>
      </c>
      <c r="E471" s="18">
        <v>0.29726116702194266</v>
      </c>
      <c r="F471" s="18">
        <v>0.23141410767767259</v>
      </c>
      <c r="G471" s="18">
        <v>0.20737670519140322</v>
      </c>
      <c r="H471" s="18">
        <v>0.31462411537609164</v>
      </c>
    </row>
    <row r="472" spans="1:8" ht="19.5" customHeight="1" x14ac:dyDescent="0.25">
      <c r="A472" s="15">
        <v>21</v>
      </c>
      <c r="B472" s="18">
        <v>0.47615621210988818</v>
      </c>
      <c r="C472" s="18">
        <v>0.45907270297438951</v>
      </c>
      <c r="D472" s="18">
        <v>0.37481711027051018</v>
      </c>
      <c r="E472" s="18">
        <v>0.32369655893493277</v>
      </c>
      <c r="F472" s="18">
        <v>0.25199373027668703</v>
      </c>
      <c r="G472" s="18">
        <v>0.2258186851186188</v>
      </c>
      <c r="H472" s="18">
        <v>0.34260359173544697</v>
      </c>
    </row>
    <row r="473" spans="1:8" ht="12.75" customHeight="1" x14ac:dyDescent="0.25">
      <c r="A473" s="15">
        <v>22</v>
      </c>
      <c r="B473" s="18">
        <v>0.51787695887102048</v>
      </c>
      <c r="C473" s="18">
        <v>0.49929659483726174</v>
      </c>
      <c r="D473" s="18">
        <v>0.40765853781388633</v>
      </c>
      <c r="E473" s="18">
        <v>0.35205881027033609</v>
      </c>
      <c r="F473" s="18">
        <v>0.27407338888217098</v>
      </c>
      <c r="G473" s="18">
        <v>0.24560488959554688</v>
      </c>
      <c r="H473" s="18">
        <v>0.37262247488077532</v>
      </c>
    </row>
    <row r="474" spans="1:8" ht="12.75" customHeight="1" x14ac:dyDescent="0.25">
      <c r="A474" s="15">
        <v>23</v>
      </c>
      <c r="B474" s="18">
        <v>0.56270600797784365</v>
      </c>
      <c r="C474" s="18">
        <v>0.54251726952729706</v>
      </c>
      <c r="D474" s="18">
        <v>0.44294673570999299</v>
      </c>
      <c r="E474" s="18">
        <v>0.38253412187428282</v>
      </c>
      <c r="F474" s="18">
        <v>0.29779803852840536</v>
      </c>
      <c r="G474" s="18">
        <v>0.26686521691452458</v>
      </c>
      <c r="H474" s="18">
        <v>0.40487784160176615</v>
      </c>
    </row>
    <row r="475" spans="1:8" ht="12.75" customHeight="1" x14ac:dyDescent="0.25">
      <c r="A475" s="15">
        <v>24</v>
      </c>
      <c r="B475" s="18">
        <v>0.610946111431519</v>
      </c>
      <c r="C475" s="18">
        <v>0.58902661692426461</v>
      </c>
      <c r="D475" s="18">
        <v>0.48092002203033252</v>
      </c>
      <c r="E475" s="18">
        <v>0.41532830809612759</v>
      </c>
      <c r="F475" s="18">
        <v>0.32332790311708687</v>
      </c>
      <c r="G475" s="18">
        <v>0.2897432482303926</v>
      </c>
      <c r="H475" s="18">
        <v>0.43958752781101496</v>
      </c>
    </row>
    <row r="476" spans="1:8" ht="12.75" customHeight="1" x14ac:dyDescent="0.25">
      <c r="A476" s="15">
        <v>25</v>
      </c>
      <c r="B476" s="18">
        <v>0.66293110290802559</v>
      </c>
      <c r="C476" s="18">
        <v>0.63914649343595198</v>
      </c>
      <c r="D476" s="18">
        <v>0.52184118148832248</v>
      </c>
      <c r="E476" s="18">
        <v>0.45066831297108972</v>
      </c>
      <c r="F476" s="18">
        <v>0.35083965574658621</v>
      </c>
      <c r="G476" s="18">
        <v>0.31439730528681537</v>
      </c>
      <c r="H476" s="18">
        <v>0.47699173328650168</v>
      </c>
    </row>
    <row r="477" spans="1:8" ht="18" customHeight="1" x14ac:dyDescent="0.25">
      <c r="A477" s="1" t="s">
        <v>0</v>
      </c>
      <c r="B477" s="2"/>
      <c r="C477" s="2"/>
      <c r="D477" s="2"/>
      <c r="E477" s="2"/>
      <c r="F477" s="2"/>
      <c r="G477" s="2"/>
    </row>
    <row r="478" spans="1:8" ht="18" customHeight="1" x14ac:dyDescent="0.25">
      <c r="A478" s="1" t="s">
        <v>1</v>
      </c>
      <c r="D478" s="2"/>
      <c r="E478" s="2"/>
      <c r="H478" s="5"/>
    </row>
    <row r="479" spans="1:8" ht="18" customHeight="1" x14ac:dyDescent="0.25">
      <c r="A479" s="6" t="s">
        <v>2</v>
      </c>
      <c r="B479" s="2"/>
      <c r="C479" s="7">
        <v>0.45</v>
      </c>
      <c r="D479" s="2"/>
      <c r="E479" s="2"/>
      <c r="H479" s="5" t="s">
        <v>3</v>
      </c>
    </row>
    <row r="480" spans="1:8" ht="18" customHeight="1" x14ac:dyDescent="0.25">
      <c r="A480" s="6" t="s">
        <v>26</v>
      </c>
      <c r="B480" s="2"/>
      <c r="H480" s="8" t="s">
        <v>3</v>
      </c>
    </row>
    <row r="481" spans="1:13" ht="14.25" customHeight="1" x14ac:dyDescent="0.25">
      <c r="A481" s="1"/>
      <c r="B481" s="9"/>
      <c r="C481" s="10"/>
      <c r="D481" s="9"/>
      <c r="E481" s="9"/>
      <c r="H481" s="8"/>
    </row>
    <row r="482" spans="1:13" ht="14.25" customHeight="1" x14ac:dyDescent="0.25">
      <c r="A482" s="11"/>
      <c r="B482" s="12"/>
      <c r="C482" s="13"/>
      <c r="D482" s="13"/>
      <c r="E482" s="13"/>
      <c r="F482" s="14"/>
      <c r="G482" s="14"/>
    </row>
    <row r="483" spans="1:13" s="11" customFormat="1" ht="14.25" customHeight="1" x14ac:dyDescent="0.25">
      <c r="D483" s="15"/>
      <c r="E483" s="15"/>
      <c r="F483" s="15"/>
      <c r="G483" s="15"/>
      <c r="H483" s="3"/>
      <c r="M483" s="3"/>
    </row>
    <row r="484" spans="1:13" s="11" customFormat="1" ht="14.25" customHeight="1" x14ac:dyDescent="0.25">
      <c r="A484" s="14"/>
      <c r="B484" s="14"/>
      <c r="D484" s="15"/>
      <c r="E484" s="15"/>
      <c r="F484" s="15"/>
      <c r="G484" s="15"/>
      <c r="H484" s="14"/>
      <c r="M484" s="3"/>
    </row>
    <row r="485" spans="1:13" s="11" customFormat="1" ht="39" customHeight="1" x14ac:dyDescent="0.25">
      <c r="A485" s="16" t="s">
        <v>5</v>
      </c>
      <c r="B485" s="16" t="s">
        <v>6</v>
      </c>
      <c r="C485" s="16" t="s">
        <v>7</v>
      </c>
      <c r="D485" s="16" t="s">
        <v>8</v>
      </c>
      <c r="E485" s="16" t="s">
        <v>9</v>
      </c>
      <c r="F485" s="16" t="s">
        <v>10</v>
      </c>
      <c r="G485" s="16" t="s">
        <v>11</v>
      </c>
      <c r="H485" s="16" t="s">
        <v>12</v>
      </c>
      <c r="M485" s="3"/>
    </row>
    <row r="486" spans="1:13" ht="19.5" customHeight="1" x14ac:dyDescent="0.25">
      <c r="A486" s="15">
        <v>1</v>
      </c>
      <c r="B486" s="18">
        <v>1.6564540472495684E-2</v>
      </c>
      <c r="C486" s="18">
        <v>1.597023870494485E-2</v>
      </c>
      <c r="D486" s="18">
        <v>1.3039151931565887E-2</v>
      </c>
      <c r="E486" s="18">
        <v>1.1260768241427152E-2</v>
      </c>
      <c r="F486" s="18">
        <v>8.7663675025624228E-3</v>
      </c>
      <c r="G486" s="18">
        <v>7.8557890330114236E-3</v>
      </c>
      <c r="H486" s="18">
        <v>1.1918506819804961E-2</v>
      </c>
    </row>
    <row r="487" spans="1:13" ht="12.75" customHeight="1" x14ac:dyDescent="0.25">
      <c r="A487" s="15">
        <v>2</v>
      </c>
      <c r="B487" s="18">
        <v>3.0091304862612456E-2</v>
      </c>
      <c r="C487" s="18">
        <v>2.9011690508235669E-2</v>
      </c>
      <c r="D487" s="18">
        <v>2.3687049850502483E-2</v>
      </c>
      <c r="E487" s="18">
        <v>2.0456420792514505E-2</v>
      </c>
      <c r="F487" s="18">
        <v>1.5925068219991529E-2</v>
      </c>
      <c r="G487" s="18">
        <v>1.427090254156013E-2</v>
      </c>
      <c r="H487" s="18">
        <v>2.1651275072639666E-2</v>
      </c>
    </row>
    <row r="488" spans="1:13" ht="12.75" customHeight="1" x14ac:dyDescent="0.25">
      <c r="A488" s="15">
        <v>3</v>
      </c>
      <c r="B488" s="18">
        <v>4.2684358481967444E-2</v>
      </c>
      <c r="C488" s="18">
        <v>4.1152931169828745E-2</v>
      </c>
      <c r="D488" s="18">
        <v>3.3599956260298332E-2</v>
      </c>
      <c r="E488" s="18">
        <v>2.9017325847193427E-2</v>
      </c>
      <c r="F488" s="18">
        <v>2.2589625935313828E-2</v>
      </c>
      <c r="G488" s="18">
        <v>2.0243200576589696E-2</v>
      </c>
      <c r="H488" s="18">
        <v>3.0712220390963892E-2</v>
      </c>
    </row>
    <row r="489" spans="1:13" ht="12.75" customHeight="1" x14ac:dyDescent="0.25">
      <c r="A489" s="15">
        <v>4</v>
      </c>
      <c r="B489" s="18">
        <v>5.6043325173727003E-2</v>
      </c>
      <c r="C489" s="18">
        <v>5.4032605512322834E-2</v>
      </c>
      <c r="D489" s="18">
        <v>4.4115768433404569E-2</v>
      </c>
      <c r="E489" s="18">
        <v>3.8098907561496448E-2</v>
      </c>
      <c r="F489" s="18">
        <v>2.9659523930305447E-2</v>
      </c>
      <c r="G489" s="18">
        <v>2.6578735462314065E-2</v>
      </c>
      <c r="H489" s="18">
        <v>4.0324254958759839E-2</v>
      </c>
    </row>
    <row r="490" spans="1:13" ht="12.75" customHeight="1" x14ac:dyDescent="0.25">
      <c r="A490" s="15">
        <v>5</v>
      </c>
      <c r="B490" s="18">
        <v>7.020198484689423E-2</v>
      </c>
      <c r="C490" s="18">
        <v>6.7683281490808891E-2</v>
      </c>
      <c r="D490" s="18">
        <v>5.5261076987680888E-2</v>
      </c>
      <c r="E490" s="18">
        <v>4.7724129912428068E-2</v>
      </c>
      <c r="F490" s="18">
        <v>3.7152639374394419E-2</v>
      </c>
      <c r="G490" s="18">
        <v>3.3293527434194836E-2</v>
      </c>
      <c r="H490" s="18">
        <v>5.0511684073025906E-2</v>
      </c>
    </row>
    <row r="491" spans="1:13" ht="19.5" customHeight="1" x14ac:dyDescent="0.25">
      <c r="A491" s="15">
        <v>6</v>
      </c>
      <c r="B491" s="18">
        <v>8.5198515466025151E-2</v>
      </c>
      <c r="C491" s="18">
        <v>8.2141767322710224E-2</v>
      </c>
      <c r="D491" s="18">
        <v>6.7065934569689414E-2</v>
      </c>
      <c r="E491" s="18">
        <v>5.791894672656793E-2</v>
      </c>
      <c r="F491" s="18">
        <v>4.5089176997579361E-2</v>
      </c>
      <c r="G491" s="18">
        <v>4.040568252033222E-2</v>
      </c>
      <c r="H491" s="18">
        <v>6.1301977516680754E-2</v>
      </c>
    </row>
    <row r="492" spans="1:13" ht="12.75" customHeight="1" x14ac:dyDescent="0.25">
      <c r="A492" s="15">
        <v>7</v>
      </c>
      <c r="B492" s="18">
        <v>0.10107603631481334</v>
      </c>
      <c r="C492" s="18">
        <v>9.7449635260182951E-2</v>
      </c>
      <c r="D492" s="18">
        <v>7.9564283496888003E-2</v>
      </c>
      <c r="E492" s="18">
        <v>6.8712670997006065E-2</v>
      </c>
      <c r="F492" s="18">
        <v>5.3491956599053175E-2</v>
      </c>
      <c r="G492" s="18">
        <v>4.793565018604725E-2</v>
      </c>
      <c r="H492" s="18">
        <v>7.2726160447205854E-2</v>
      </c>
    </row>
    <row r="493" spans="1:13" ht="12.75" customHeight="1" x14ac:dyDescent="0.25">
      <c r="A493" s="15">
        <v>8</v>
      </c>
      <c r="B493" s="18">
        <v>0.11788321261771878</v>
      </c>
      <c r="C493" s="18">
        <v>0.11365380451915978</v>
      </c>
      <c r="D493" s="18">
        <v>9.2794431699193033E-2</v>
      </c>
      <c r="E493" s="18">
        <v>8.0138385912193785E-2</v>
      </c>
      <c r="F493" s="18">
        <v>6.2386733028032416E-2</v>
      </c>
      <c r="G493" s="18">
        <v>5.5906510077722904E-2</v>
      </c>
      <c r="H493" s="18">
        <v>8.4819248433585848E-2</v>
      </c>
    </row>
    <row r="494" spans="1:13" ht="12.75" customHeight="1" x14ac:dyDescent="0.25">
      <c r="A494" s="15">
        <v>9</v>
      </c>
      <c r="B494" s="18">
        <v>0.13567492726324343</v>
      </c>
      <c r="C494" s="18">
        <v>0.13080718890257109</v>
      </c>
      <c r="D494" s="18">
        <v>0.10679958148111811</v>
      </c>
      <c r="E494" s="18">
        <v>9.22334015012784E-2</v>
      </c>
      <c r="F494" s="18">
        <v>7.1802551676449916E-2</v>
      </c>
      <c r="G494" s="18">
        <v>6.4344290589826866E-2</v>
      </c>
      <c r="H494" s="18">
        <v>9.7620730774179931E-2</v>
      </c>
    </row>
    <row r="495" spans="1:13" ht="12.75" customHeight="1" x14ac:dyDescent="0.25">
      <c r="A495" s="15">
        <v>10</v>
      </c>
      <c r="B495" s="18">
        <v>0.15451302564228783</v>
      </c>
      <c r="C495" s="18">
        <v>0.14896941491542751</v>
      </c>
      <c r="D495" s="18">
        <v>0.12162841583809905</v>
      </c>
      <c r="E495" s="18">
        <v>0.10503976098392472</v>
      </c>
      <c r="F495" s="18">
        <v>8.1772142665969716E-2</v>
      </c>
      <c r="G495" s="18">
        <v>7.3278322107007299E-2</v>
      </c>
      <c r="H495" s="18">
        <v>0.1111751064223062</v>
      </c>
    </row>
    <row r="496" spans="1:13" ht="19.5" customHeight="1" x14ac:dyDescent="0.25">
      <c r="A496" s="15">
        <v>11</v>
      </c>
      <c r="B496" s="18">
        <v>0.17446713982458467</v>
      </c>
      <c r="C496" s="18">
        <v>0.16820761637149198</v>
      </c>
      <c r="D496" s="18">
        <v>0.13733574722557709</v>
      </c>
      <c r="E496" s="18">
        <v>0.11860480105508854</v>
      </c>
      <c r="F496" s="18">
        <v>9.2332357022689007E-2</v>
      </c>
      <c r="G496" s="18">
        <v>8.2741627872538609E-2</v>
      </c>
      <c r="H496" s="18">
        <v>0.1255324769971049</v>
      </c>
    </row>
    <row r="497" spans="1:8" ht="12.75" customHeight="1" x14ac:dyDescent="0.25">
      <c r="A497" s="15">
        <v>12</v>
      </c>
      <c r="B497" s="18">
        <v>0.1956155984193742</v>
      </c>
      <c r="C497" s="18">
        <v>0.18859731161001889</v>
      </c>
      <c r="D497" s="18">
        <v>0.15398323377636725</v>
      </c>
      <c r="E497" s="18">
        <v>0.13298177041893969</v>
      </c>
      <c r="F497" s="18">
        <v>0.10352464819807575</v>
      </c>
      <c r="G497" s="18">
        <v>9.2771355492807003E-2</v>
      </c>
      <c r="H497" s="18">
        <v>0.14074920144586864</v>
      </c>
    </row>
    <row r="498" spans="1:8" ht="12.75" customHeight="1" x14ac:dyDescent="0.25">
      <c r="A498" s="15">
        <v>13</v>
      </c>
      <c r="B498" s="18">
        <v>0.21804642847032502</v>
      </c>
      <c r="C498" s="18">
        <v>0.21022336944473782</v>
      </c>
      <c r="D498" s="18">
        <v>0.17164016796486001</v>
      </c>
      <c r="E498" s="18">
        <v>0.1482305108887404</v>
      </c>
      <c r="F498" s="18">
        <v>0.11539560229672145</v>
      </c>
      <c r="G498" s="18">
        <v>0.1034092520893465</v>
      </c>
      <c r="H498" s="18">
        <v>0.1568886169267899</v>
      </c>
    </row>
    <row r="499" spans="1:8" ht="12.75" customHeight="1" x14ac:dyDescent="0.25">
      <c r="A499" s="15">
        <v>14</v>
      </c>
      <c r="B499" s="18">
        <v>0.24185845557796923</v>
      </c>
      <c r="C499" s="18">
        <v>0.23318106981615061</v>
      </c>
      <c r="D499" s="18">
        <v>0.19038434259322862</v>
      </c>
      <c r="E499" s="18">
        <v>0.16441820526293655</v>
      </c>
      <c r="F499" s="18">
        <v>0.12799752028854233</v>
      </c>
      <c r="G499" s="18">
        <v>0.11470218603560396</v>
      </c>
      <c r="H499" s="18">
        <v>0.17402183036830224</v>
      </c>
    </row>
    <row r="500" spans="1:8" ht="12.75" customHeight="1" x14ac:dyDescent="0.25">
      <c r="A500" s="15">
        <v>15</v>
      </c>
      <c r="B500" s="18">
        <v>0.26716250807423103</v>
      </c>
      <c r="C500" s="18">
        <v>0.2575772647627449</v>
      </c>
      <c r="D500" s="18">
        <v>0.2103029986845899</v>
      </c>
      <c r="E500" s="18">
        <v>0.18162019593707804</v>
      </c>
      <c r="F500" s="18">
        <v>0.14138905528793985</v>
      </c>
      <c r="G500" s="18">
        <v>0.12670271804075953</v>
      </c>
      <c r="H500" s="18">
        <v>0.19222858489591277</v>
      </c>
    </row>
    <row r="501" spans="1:8" ht="19.5" customHeight="1" x14ac:dyDescent="0.25">
      <c r="A501" s="15">
        <v>16</v>
      </c>
      <c r="B501" s="18">
        <v>0.29408273042929522</v>
      </c>
      <c r="C501" s="18">
        <v>0.28353164470551639</v>
      </c>
      <c r="D501" s="18">
        <v>0.23149385936086755</v>
      </c>
      <c r="E501" s="18">
        <v>0.19992087777316109</v>
      </c>
      <c r="F501" s="18">
        <v>0.15563590764143795</v>
      </c>
      <c r="G501" s="18">
        <v>0.13946972403735147</v>
      </c>
      <c r="H501" s="18">
        <v>0.211598204853813</v>
      </c>
    </row>
    <row r="502" spans="1:8" ht="12.75" customHeight="1" x14ac:dyDescent="0.25">
      <c r="A502" s="15">
        <v>17</v>
      </c>
      <c r="B502" s="18">
        <v>0.32275801007245969</v>
      </c>
      <c r="C502" s="18">
        <v>0.31117811407741225</v>
      </c>
      <c r="D502" s="18">
        <v>0.25406625299703262</v>
      </c>
      <c r="E502" s="18">
        <v>0.21941466806912205</v>
      </c>
      <c r="F502" s="18">
        <v>0.17081158003682512</v>
      </c>
      <c r="G502" s="18">
        <v>0.1530690718558646</v>
      </c>
      <c r="H502" s="18">
        <v>0.23223062243004161</v>
      </c>
    </row>
    <row r="503" spans="1:8" ht="12.75" customHeight="1" x14ac:dyDescent="0.25">
      <c r="A503" s="15">
        <v>18</v>
      </c>
      <c r="B503" s="18">
        <v>0.35334352035903005</v>
      </c>
      <c r="C503" s="18">
        <v>0.34066627893173629</v>
      </c>
      <c r="D503" s="18">
        <v>0.27814232780232273</v>
      </c>
      <c r="E503" s="18">
        <v>0.24020705548576879</v>
      </c>
      <c r="F503" s="18">
        <v>0.18699819407967652</v>
      </c>
      <c r="G503" s="18">
        <v>0.16757435298196979</v>
      </c>
      <c r="H503" s="18">
        <v>0.25423748785096817</v>
      </c>
    </row>
    <row r="504" spans="1:8" ht="12.75" customHeight="1" x14ac:dyDescent="0.25">
      <c r="A504" s="15">
        <v>19</v>
      </c>
      <c r="B504" s="18">
        <v>0.38601238039619751</v>
      </c>
      <c r="C504" s="18">
        <v>0.37216304721687493</v>
      </c>
      <c r="D504" s="18">
        <v>0.30385835838964809</v>
      </c>
      <c r="E504" s="18">
        <v>0.26241572841581468</v>
      </c>
      <c r="F504" s="18">
        <v>0.20428736871456074</v>
      </c>
      <c r="G504" s="18">
        <v>0.1830676697345292</v>
      </c>
      <c r="H504" s="18">
        <v>0.27774336365807234</v>
      </c>
    </row>
    <row r="505" spans="1:8" ht="12.75" customHeight="1" x14ac:dyDescent="0.25">
      <c r="A505" s="15">
        <v>20</v>
      </c>
      <c r="B505" s="18">
        <v>0.42095742970725586</v>
      </c>
      <c r="C505" s="18">
        <v>0.40585433976919932</v>
      </c>
      <c r="D505" s="18">
        <v>0.33136614274258769</v>
      </c>
      <c r="E505" s="18">
        <v>0.28617178142135774</v>
      </c>
      <c r="F505" s="18">
        <v>0.22278115942155691</v>
      </c>
      <c r="G505" s="18">
        <v>0.19964047690607006</v>
      </c>
      <c r="H505" s="18">
        <v>0.30288700161312621</v>
      </c>
    </row>
    <row r="506" spans="1:8" ht="19.5" customHeight="1" x14ac:dyDescent="0.25">
      <c r="A506" s="15">
        <v>21</v>
      </c>
      <c r="B506" s="18">
        <v>0.45839311208878558</v>
      </c>
      <c r="C506" s="18">
        <v>0.44194690658131408</v>
      </c>
      <c r="D506" s="18">
        <v>0.3608344851360949</v>
      </c>
      <c r="E506" s="18">
        <v>0.31162099590201586</v>
      </c>
      <c r="F506" s="18">
        <v>0.2425930552004108</v>
      </c>
      <c r="G506" s="18">
        <v>0.21739447518839081</v>
      </c>
      <c r="H506" s="18">
        <v>0.3298226981698259</v>
      </c>
    </row>
    <row r="507" spans="1:8" ht="12.75" customHeight="1" x14ac:dyDescent="0.25">
      <c r="A507" s="15">
        <v>22</v>
      </c>
      <c r="B507" s="18">
        <v>0.49855745828467218</v>
      </c>
      <c r="C507" s="18">
        <v>0.48067023834179418</v>
      </c>
      <c r="D507" s="18">
        <v>0.39245075684310415</v>
      </c>
      <c r="E507" s="18">
        <v>0.3389251879398999</v>
      </c>
      <c r="F507" s="18">
        <v>0.26384902785102055</v>
      </c>
      <c r="G507" s="18">
        <v>0.23644255146238249</v>
      </c>
      <c r="H507" s="18">
        <v>0.35872172104604327</v>
      </c>
    </row>
    <row r="508" spans="1:8" ht="12.75" customHeight="1" x14ac:dyDescent="0.25">
      <c r="A508" s="15">
        <v>23</v>
      </c>
      <c r="B508" s="18">
        <v>0.54171415100322751</v>
      </c>
      <c r="C508" s="18">
        <v>0.52227855736372497</v>
      </c>
      <c r="D508" s="18">
        <v>0.42642252165937033</v>
      </c>
      <c r="E508" s="18">
        <v>0.36826361212239206</v>
      </c>
      <c r="F508" s="18">
        <v>0.28668862483194513</v>
      </c>
      <c r="G508" s="18">
        <v>0.25690975813934447</v>
      </c>
      <c r="H508" s="18">
        <v>0.38977379504353177</v>
      </c>
    </row>
    <row r="509" spans="1:8" ht="12.75" customHeight="1" x14ac:dyDescent="0.25">
      <c r="A509" s="15">
        <v>24</v>
      </c>
      <c r="B509" s="18">
        <v>0.58815464802337758</v>
      </c>
      <c r="C509" s="18">
        <v>0.56705286451818926</v>
      </c>
      <c r="D509" s="18">
        <v>0.46297920715442753</v>
      </c>
      <c r="E509" s="18">
        <v>0.39983440485454969</v>
      </c>
      <c r="F509" s="18">
        <v>0.31126609286109308</v>
      </c>
      <c r="G509" s="18">
        <v>0.27893432005123481</v>
      </c>
      <c r="H509" s="18">
        <v>0.42318862966383664</v>
      </c>
    </row>
    <row r="510" spans="1:8" ht="12.75" customHeight="1" x14ac:dyDescent="0.25">
      <c r="A510" s="15">
        <v>25</v>
      </c>
      <c r="B510" s="18">
        <v>0.6382003292909475</v>
      </c>
      <c r="C510" s="18">
        <v>0.61530300929713833</v>
      </c>
      <c r="D510" s="18">
        <v>0.50237379480689426</v>
      </c>
      <c r="E510" s="18">
        <v>0.43385604398025801</v>
      </c>
      <c r="F510" s="18">
        <v>0.33775151421256888</v>
      </c>
      <c r="G510" s="18">
        <v>0.30266865271830501</v>
      </c>
      <c r="H510" s="18">
        <v>0.45919746398554429</v>
      </c>
    </row>
    <row r="511" spans="1:8" ht="18" customHeight="1" x14ac:dyDescent="0.25">
      <c r="A511" s="1" t="s">
        <v>0</v>
      </c>
      <c r="B511" s="2"/>
      <c r="C511" s="2"/>
      <c r="D511" s="2"/>
      <c r="E511" s="2"/>
      <c r="F511" s="2"/>
      <c r="G511" s="2"/>
    </row>
    <row r="512" spans="1:8" ht="18" customHeight="1" x14ac:dyDescent="0.25">
      <c r="A512" s="1" t="s">
        <v>1</v>
      </c>
      <c r="D512" s="2"/>
      <c r="E512" s="2"/>
      <c r="H512" s="5"/>
    </row>
    <row r="513" spans="1:13" ht="18" customHeight="1" x14ac:dyDescent="0.25">
      <c r="A513" s="6" t="s">
        <v>2</v>
      </c>
      <c r="B513" s="2"/>
      <c r="C513" s="7">
        <v>0.45</v>
      </c>
      <c r="D513" s="2"/>
      <c r="E513" s="2"/>
      <c r="H513" s="5" t="s">
        <v>3</v>
      </c>
    </row>
    <row r="514" spans="1:13" ht="18" customHeight="1" x14ac:dyDescent="0.25">
      <c r="A514" s="6" t="s">
        <v>27</v>
      </c>
      <c r="B514" s="2"/>
      <c r="H514" s="8" t="s">
        <v>3</v>
      </c>
    </row>
    <row r="515" spans="1:13" ht="14.25" customHeight="1" x14ac:dyDescent="0.25">
      <c r="A515" s="1"/>
      <c r="B515" s="9"/>
      <c r="C515" s="10"/>
      <c r="D515" s="9"/>
      <c r="E515" s="9"/>
      <c r="H515" s="8"/>
    </row>
    <row r="516" spans="1:13" ht="14.25" customHeight="1" x14ac:dyDescent="0.25">
      <c r="A516" s="11"/>
      <c r="B516" s="12"/>
      <c r="C516" s="13"/>
      <c r="D516" s="13"/>
      <c r="E516" s="13"/>
      <c r="F516" s="14"/>
      <c r="G516" s="14"/>
    </row>
    <row r="517" spans="1:13" s="11" customFormat="1" ht="14.25" customHeight="1" x14ac:dyDescent="0.25">
      <c r="D517" s="15"/>
      <c r="E517" s="15"/>
      <c r="F517" s="15"/>
      <c r="G517" s="15"/>
      <c r="H517" s="3"/>
      <c r="M517" s="3"/>
    </row>
    <row r="518" spans="1:13" s="11" customFormat="1" ht="14.25" customHeight="1" x14ac:dyDescent="0.25">
      <c r="A518" s="14"/>
      <c r="B518" s="14"/>
      <c r="D518" s="15"/>
      <c r="E518" s="15"/>
      <c r="F518" s="15"/>
      <c r="G518" s="15"/>
      <c r="H518" s="14"/>
      <c r="M518" s="3"/>
    </row>
    <row r="519" spans="1:13" s="11" customFormat="1" ht="39" customHeight="1" x14ac:dyDescent="0.25">
      <c r="A519" s="16" t="s">
        <v>5</v>
      </c>
      <c r="B519" s="16" t="s">
        <v>6</v>
      </c>
      <c r="C519" s="16" t="s">
        <v>7</v>
      </c>
      <c r="D519" s="16" t="s">
        <v>8</v>
      </c>
      <c r="E519" s="16" t="s">
        <v>9</v>
      </c>
      <c r="F519" s="16" t="s">
        <v>10</v>
      </c>
      <c r="G519" s="16" t="s">
        <v>11</v>
      </c>
      <c r="H519" s="16" t="s">
        <v>12</v>
      </c>
      <c r="M519" s="3"/>
    </row>
    <row r="520" spans="1:13" ht="19.5" customHeight="1" x14ac:dyDescent="0.25">
      <c r="A520" s="15">
        <v>1</v>
      </c>
      <c r="B520" s="18">
        <v>1.4216986788906148E-2</v>
      </c>
      <c r="C520" s="18">
        <v>1.3706910436838119E-2</v>
      </c>
      <c r="D520" s="18">
        <v>1.1191222060003366E-2</v>
      </c>
      <c r="E520" s="18">
        <v>9.6648738060152919E-3</v>
      </c>
      <c r="F520" s="18">
        <v>7.5239836068841251E-3</v>
      </c>
      <c r="G520" s="18">
        <v>6.7424538027000382E-3</v>
      </c>
      <c r="H520" s="18">
        <v>1.0229396600648685E-2</v>
      </c>
    </row>
    <row r="521" spans="1:13" ht="12.75" customHeight="1" x14ac:dyDescent="0.25">
      <c r="A521" s="15">
        <v>2</v>
      </c>
      <c r="B521" s="18">
        <v>2.5826716074801762E-2</v>
      </c>
      <c r="C521" s="18">
        <v>2.4900106426995711E-2</v>
      </c>
      <c r="D521" s="18">
        <v>2.0330082524892261E-2</v>
      </c>
      <c r="E521" s="18">
        <v>1.7557303484415119E-2</v>
      </c>
      <c r="F521" s="18">
        <v>1.366814158666107E-2</v>
      </c>
      <c r="G521" s="18">
        <v>1.2248406965228621E-2</v>
      </c>
      <c r="H521" s="18">
        <v>1.8582821067798343E-2</v>
      </c>
    </row>
    <row r="522" spans="1:13" ht="12.75" customHeight="1" x14ac:dyDescent="0.25">
      <c r="A522" s="15">
        <v>3</v>
      </c>
      <c r="B522" s="18">
        <v>3.6635061602746391E-2</v>
      </c>
      <c r="C522" s="18">
        <v>3.5320670666215595E-2</v>
      </c>
      <c r="D522" s="18">
        <v>2.88381156756904E-2</v>
      </c>
      <c r="E522" s="18">
        <v>2.4904943116528182E-2</v>
      </c>
      <c r="F522" s="18">
        <v>1.9388187316270393E-2</v>
      </c>
      <c r="G522" s="18">
        <v>1.7374301185138295E-2</v>
      </c>
      <c r="H522" s="18">
        <v>2.6359634442097039E-2</v>
      </c>
    </row>
    <row r="523" spans="1:13" ht="12.75" customHeight="1" x14ac:dyDescent="0.25">
      <c r="A523" s="15">
        <v>4</v>
      </c>
      <c r="B523" s="18">
        <v>4.8100773753683469E-2</v>
      </c>
      <c r="C523" s="18">
        <v>4.6375016561092303E-2</v>
      </c>
      <c r="D523" s="18">
        <v>3.7863609802008584E-2</v>
      </c>
      <c r="E523" s="18">
        <v>3.2699468263120729E-2</v>
      </c>
      <c r="F523" s="18">
        <v>2.5456127840223018E-2</v>
      </c>
      <c r="G523" s="18">
        <v>2.2811953737018997E-2</v>
      </c>
      <c r="H523" s="18">
        <v>3.4609435798903125E-2</v>
      </c>
    </row>
    <row r="524" spans="1:13" ht="12.75" customHeight="1" x14ac:dyDescent="0.25">
      <c r="A524" s="15">
        <v>5</v>
      </c>
      <c r="B524" s="18">
        <v>6.0252845092835391E-2</v>
      </c>
      <c r="C524" s="18">
        <v>5.809109648302057E-2</v>
      </c>
      <c r="D524" s="18">
        <v>4.7429387055988516E-2</v>
      </c>
      <c r="E524" s="18">
        <v>4.0960588408934337E-2</v>
      </c>
      <c r="F524" s="18">
        <v>3.188730674634762E-2</v>
      </c>
      <c r="G524" s="18">
        <v>2.8575114442442363E-2</v>
      </c>
      <c r="H524" s="18">
        <v>4.3353085848895551E-2</v>
      </c>
    </row>
    <row r="525" spans="1:13" ht="19.5" customHeight="1" x14ac:dyDescent="0.25">
      <c r="A525" s="15">
        <v>6</v>
      </c>
      <c r="B525" s="18">
        <v>7.3124042941373604E-2</v>
      </c>
      <c r="C525" s="18">
        <v>7.0500502128836101E-2</v>
      </c>
      <c r="D525" s="18">
        <v>5.7561240974121852E-2</v>
      </c>
      <c r="E525" s="18">
        <v>4.9710579161929093E-2</v>
      </c>
      <c r="F525" s="18">
        <v>3.8699065317364396E-2</v>
      </c>
      <c r="G525" s="18">
        <v>3.4679323313685048E-2</v>
      </c>
      <c r="H525" s="18">
        <v>5.2614161312569366E-2</v>
      </c>
    </row>
    <row r="526" spans="1:13" ht="12.75" customHeight="1" x14ac:dyDescent="0.25">
      <c r="A526" s="15">
        <v>7</v>
      </c>
      <c r="B526" s="18">
        <v>8.6751375647802387E-2</v>
      </c>
      <c r="C526" s="18">
        <v>8.3638914063337552E-2</v>
      </c>
      <c r="D526" s="18">
        <v>6.8288303513294749E-2</v>
      </c>
      <c r="E526" s="18">
        <v>5.8974599230020637E-2</v>
      </c>
      <c r="F526" s="18">
        <v>4.5910989293317876E-2</v>
      </c>
      <c r="G526" s="18">
        <v>4.1142131684500788E-2</v>
      </c>
      <c r="H526" s="18">
        <v>6.2419290411502466E-2</v>
      </c>
    </row>
    <row r="527" spans="1:13" ht="12.75" customHeight="1" x14ac:dyDescent="0.25">
      <c r="A527" s="15">
        <v>8</v>
      </c>
      <c r="B527" s="18">
        <v>0.10117661152162451</v>
      </c>
      <c r="C527" s="18">
        <v>9.7546602034675758E-2</v>
      </c>
      <c r="D527" s="18">
        <v>7.9643453541136264E-2</v>
      </c>
      <c r="E527" s="18">
        <v>6.8781043198252137E-2</v>
      </c>
      <c r="F527" s="18">
        <v>5.3545183504201364E-2</v>
      </c>
      <c r="G527" s="18">
        <v>4.7983348316156686E-2</v>
      </c>
      <c r="H527" s="18">
        <v>7.2798526251151505E-2</v>
      </c>
    </row>
    <row r="528" spans="1:13" ht="12.75" customHeight="1" x14ac:dyDescent="0.25">
      <c r="A528" s="15">
        <v>9</v>
      </c>
      <c r="B528" s="18">
        <v>0.11644685535889904</v>
      </c>
      <c r="C528" s="18">
        <v>0.11226898081535587</v>
      </c>
      <c r="D528" s="18">
        <v>9.1663770661124647E-2</v>
      </c>
      <c r="E528" s="18">
        <v>7.9161933457607594E-2</v>
      </c>
      <c r="F528" s="18">
        <v>6.16265769816456E-2</v>
      </c>
      <c r="G528" s="18">
        <v>5.5225312816618181E-2</v>
      </c>
      <c r="H528" s="18">
        <v>8.3785761642126422E-2</v>
      </c>
    </row>
    <row r="529" spans="1:8" ht="12.75" customHeight="1" x14ac:dyDescent="0.25">
      <c r="A529" s="15">
        <v>10</v>
      </c>
      <c r="B529" s="18">
        <v>0.13261518772089168</v>
      </c>
      <c r="C529" s="18">
        <v>0.1278572265448798</v>
      </c>
      <c r="D529" s="18">
        <v>0.1043910384352069</v>
      </c>
      <c r="E529" s="18">
        <v>9.0153354794111129E-2</v>
      </c>
      <c r="F529" s="18">
        <v>7.0183261281107231E-2</v>
      </c>
      <c r="G529" s="18">
        <v>6.2893198820599114E-2</v>
      </c>
      <c r="H529" s="18">
        <v>9.541918907352738E-2</v>
      </c>
    </row>
    <row r="530" spans="1:8" ht="19.5" customHeight="1" x14ac:dyDescent="0.25">
      <c r="A530" s="15">
        <v>11</v>
      </c>
      <c r="B530" s="18">
        <v>0.14974137230688023</v>
      </c>
      <c r="C530" s="18">
        <v>0.144368958723465</v>
      </c>
      <c r="D530" s="18">
        <v>0.11787230120826959</v>
      </c>
      <c r="E530" s="18">
        <v>0.10179593526912886</v>
      </c>
      <c r="F530" s="18">
        <v>7.9246864841180834E-2</v>
      </c>
      <c r="G530" s="18">
        <v>7.1015349463493943E-2</v>
      </c>
      <c r="H530" s="18">
        <v>0.1077418096813413</v>
      </c>
    </row>
    <row r="531" spans="1:8" ht="12.75" customHeight="1" x14ac:dyDescent="0.25">
      <c r="A531" s="15">
        <v>12</v>
      </c>
      <c r="B531" s="18">
        <v>0.16789263686789171</v>
      </c>
      <c r="C531" s="18">
        <v>0.161868993108197</v>
      </c>
      <c r="D531" s="18">
        <v>0.13216047882201401</v>
      </c>
      <c r="E531" s="18">
        <v>0.11413537709365565</v>
      </c>
      <c r="F531" s="18">
        <v>8.8852966262604097E-2</v>
      </c>
      <c r="G531" s="18">
        <v>7.9623647732344108E-2</v>
      </c>
      <c r="H531" s="18">
        <v>0.12080199513095943</v>
      </c>
    </row>
    <row r="532" spans="1:8" ht="12.75" customHeight="1" x14ac:dyDescent="0.25">
      <c r="A532" s="15">
        <v>13</v>
      </c>
      <c r="B532" s="18">
        <v>0.18714453311144144</v>
      </c>
      <c r="C532" s="18">
        <v>0.18043017076614851</v>
      </c>
      <c r="D532" s="18">
        <v>0.14731504350838145</v>
      </c>
      <c r="E532" s="18">
        <v>0.12722304120160857</v>
      </c>
      <c r="F532" s="18">
        <v>9.9041549391269107E-2</v>
      </c>
      <c r="G532" s="18">
        <v>8.8753924278552762E-2</v>
      </c>
      <c r="H532" s="18">
        <v>0.13465410633524655</v>
      </c>
    </row>
    <row r="533" spans="1:8" ht="12.75" customHeight="1" x14ac:dyDescent="0.25">
      <c r="A533" s="15">
        <v>14</v>
      </c>
      <c r="B533" s="18">
        <v>0.20758188091282284</v>
      </c>
      <c r="C533" s="18">
        <v>0.20013426840930307</v>
      </c>
      <c r="D533" s="18">
        <v>0.16340276314678301</v>
      </c>
      <c r="E533" s="18">
        <v>0.14111658913569886</v>
      </c>
      <c r="F533" s="18">
        <v>0.10985750301836071</v>
      </c>
      <c r="G533" s="18">
        <v>9.844640521326492E-2</v>
      </c>
      <c r="H533" s="18">
        <v>0.14935917283280159</v>
      </c>
    </row>
    <row r="534" spans="1:8" ht="12.75" customHeight="1" x14ac:dyDescent="0.25">
      <c r="A534" s="15">
        <v>15</v>
      </c>
      <c r="B534" s="18">
        <v>0.22929980183205853</v>
      </c>
      <c r="C534" s="18">
        <v>0.22107299483103598</v>
      </c>
      <c r="D534" s="18">
        <v>0.18049851482029636</v>
      </c>
      <c r="E534" s="18">
        <v>0.15588068564433621</v>
      </c>
      <c r="F534" s="18">
        <v>0.12135116784327596</v>
      </c>
      <c r="G534" s="18">
        <v>0.10874620225625746</v>
      </c>
      <c r="H534" s="18">
        <v>0.16498563642336667</v>
      </c>
    </row>
    <row r="535" spans="1:8" ht="19.5" customHeight="1" x14ac:dyDescent="0.25">
      <c r="A535" s="15">
        <v>16</v>
      </c>
      <c r="B535" s="18">
        <v>0.2524048463826063</v>
      </c>
      <c r="C535" s="18">
        <v>0.24334907773072897</v>
      </c>
      <c r="D535" s="18">
        <v>0.19868617217067258</v>
      </c>
      <c r="E535" s="18">
        <v>0.17158776501207237</v>
      </c>
      <c r="F535" s="18">
        <v>0.13357893305230756</v>
      </c>
      <c r="G535" s="18">
        <v>0.11970384734691458</v>
      </c>
      <c r="H535" s="18">
        <v>0.1816101622594348</v>
      </c>
    </row>
    <row r="536" spans="1:8" ht="12.75" customHeight="1" x14ac:dyDescent="0.25">
      <c r="A536" s="15">
        <v>17</v>
      </c>
      <c r="B536" s="18">
        <v>0.27701621864083331</v>
      </c>
      <c r="C536" s="18">
        <v>0.26707744438676601</v>
      </c>
      <c r="D536" s="18">
        <v>0.21805956937732612</v>
      </c>
      <c r="E536" s="18">
        <v>0.18831886356343644</v>
      </c>
      <c r="F536" s="18">
        <v>0.14660388441248745</v>
      </c>
      <c r="G536" s="18">
        <v>0.13137587341938983</v>
      </c>
      <c r="H536" s="18">
        <v>0.19931851997642028</v>
      </c>
    </row>
    <row r="537" spans="1:8" ht="12.75" customHeight="1" x14ac:dyDescent="0.25">
      <c r="A537" s="15">
        <v>18</v>
      </c>
      <c r="B537" s="18">
        <v>0.30326710054112727</v>
      </c>
      <c r="C537" s="18">
        <v>0.29238649843864983</v>
      </c>
      <c r="D537" s="18">
        <v>0.2387235436061238</v>
      </c>
      <c r="E537" s="18">
        <v>0.20616451993423149</v>
      </c>
      <c r="F537" s="18">
        <v>0.16049650512155261</v>
      </c>
      <c r="G537" s="18">
        <v>0.14382544245401682</v>
      </c>
      <c r="H537" s="18">
        <v>0.21820653654857028</v>
      </c>
    </row>
    <row r="538" spans="1:8" ht="12.75" customHeight="1" x14ac:dyDescent="0.25">
      <c r="A538" s="15">
        <v>19</v>
      </c>
      <c r="B538" s="18">
        <v>0.33130607646854454</v>
      </c>
      <c r="C538" s="18">
        <v>0.31941949336818498</v>
      </c>
      <c r="D538" s="18">
        <v>0.26079505640964362</v>
      </c>
      <c r="E538" s="18">
        <v>0.22522574352626934</v>
      </c>
      <c r="F538" s="18">
        <v>0.17533542973786628</v>
      </c>
      <c r="G538" s="18">
        <v>0.15712302109516391</v>
      </c>
      <c r="H538" s="18">
        <v>0.23838112131089181</v>
      </c>
    </row>
    <row r="539" spans="1:8" ht="12.75" customHeight="1" x14ac:dyDescent="0.25">
      <c r="A539" s="15">
        <v>20</v>
      </c>
      <c r="B539" s="18">
        <v>0.3612986564147202</v>
      </c>
      <c r="C539" s="18">
        <v>0.34833600100767531</v>
      </c>
      <c r="D539" s="18">
        <v>0.28440439271373125</v>
      </c>
      <c r="E539" s="18">
        <v>0.24561504996656291</v>
      </c>
      <c r="F539" s="18">
        <v>0.1912082502724734</v>
      </c>
      <c r="G539" s="18">
        <v>0.17134710301304801</v>
      </c>
      <c r="H539" s="18">
        <v>0.25996136189924918</v>
      </c>
    </row>
    <row r="540" spans="1:8" ht="19.5" customHeight="1" x14ac:dyDescent="0.25">
      <c r="A540" s="15">
        <v>21</v>
      </c>
      <c r="B540" s="18">
        <v>0.39342889285174143</v>
      </c>
      <c r="C540" s="18">
        <v>0.37931347040367575</v>
      </c>
      <c r="D540" s="18">
        <v>0.30969643357626497</v>
      </c>
      <c r="E540" s="18">
        <v>0.26745756027708539</v>
      </c>
      <c r="F540" s="18">
        <v>0.20821237187903635</v>
      </c>
      <c r="G540" s="18">
        <v>0.1865849757116069</v>
      </c>
      <c r="H540" s="18">
        <v>0.28307968762234653</v>
      </c>
    </row>
    <row r="541" spans="1:8" ht="12.75" customHeight="1" x14ac:dyDescent="0.25">
      <c r="A541" s="15">
        <v>22</v>
      </c>
      <c r="B541" s="18">
        <v>0.42790108241837055</v>
      </c>
      <c r="C541" s="18">
        <v>0.41254886845020122</v>
      </c>
      <c r="D541" s="18">
        <v>0.33683199570787753</v>
      </c>
      <c r="E541" s="18">
        <v>0.29089215770095639</v>
      </c>
      <c r="F541" s="18">
        <v>0.22645591342857976</v>
      </c>
      <c r="G541" s="18">
        <v>0.2029335275589142</v>
      </c>
      <c r="H541" s="18">
        <v>0.30788309385783363</v>
      </c>
    </row>
    <row r="542" spans="1:8" ht="12.75" customHeight="1" x14ac:dyDescent="0.25">
      <c r="A542" s="15">
        <v>23</v>
      </c>
      <c r="B542" s="18">
        <v>0.46494153827957341</v>
      </c>
      <c r="C542" s="18">
        <v>0.44826038865962708</v>
      </c>
      <c r="D542" s="18">
        <v>0.36598922662476491</v>
      </c>
      <c r="E542" s="18">
        <v>0.31607269257316667</v>
      </c>
      <c r="F542" s="18">
        <v>0.24605864548630907</v>
      </c>
      <c r="G542" s="18">
        <v>0.22050008833464696</v>
      </c>
      <c r="H542" s="18">
        <v>0.33453441729922079</v>
      </c>
    </row>
    <row r="543" spans="1:8" ht="12.75" customHeight="1" x14ac:dyDescent="0.25">
      <c r="A543" s="15">
        <v>24</v>
      </c>
      <c r="B543" s="18">
        <v>0.50480041234263606</v>
      </c>
      <c r="C543" s="18">
        <v>0.48668920800142562</v>
      </c>
      <c r="D543" s="18">
        <v>0.39736503904723414</v>
      </c>
      <c r="E543" s="18">
        <v>0.34316922108439535</v>
      </c>
      <c r="F543" s="18">
        <v>0.26715295467377764</v>
      </c>
      <c r="G543" s="18">
        <v>0.23940329342220801</v>
      </c>
      <c r="H543" s="18">
        <v>0.36321364707557113</v>
      </c>
    </row>
    <row r="544" spans="1:8" ht="12.75" customHeight="1" x14ac:dyDescent="0.25">
      <c r="A544" s="15">
        <v>25</v>
      </c>
      <c r="B544" s="18">
        <v>0.54775353806346383</v>
      </c>
      <c r="C544" s="18">
        <v>0.5281012635923511</v>
      </c>
      <c r="D544" s="18">
        <v>0.43117656150627776</v>
      </c>
      <c r="E544" s="18">
        <v>0.3723692580422725</v>
      </c>
      <c r="F544" s="18">
        <v>0.28988481892789131</v>
      </c>
      <c r="G544" s="18">
        <v>0.25977395776581125</v>
      </c>
      <c r="H544" s="18">
        <v>0.3941192506862275</v>
      </c>
    </row>
  </sheetData>
  <printOptions horizontalCentered="1"/>
  <pageMargins left="0.2" right="0.2" top="0.72" bottom="1" header="0.5" footer="0.5"/>
  <pageSetup scale="90" orientation="landscape" horizontalDpi="800" verticalDpi="400" r:id="rId1"/>
  <headerFooter alignWithMargins="0">
    <oddFooter>&amp;C&amp;8Page &amp;P of &amp;N&amp;R&amp;8Paragon Strategic Solutions Inc.</oddFooter>
  </headerFooter>
  <rowBreaks count="15" manualBreakCount="15">
    <brk id="34" max="6" man="1"/>
    <brk id="68" max="6" man="1"/>
    <brk id="102" max="6" man="1"/>
    <brk id="136" max="6" man="1"/>
    <brk id="170" max="6" man="1"/>
    <brk id="204" max="6" man="1"/>
    <brk id="238" max="6" man="1"/>
    <brk id="272" max="6" man="1"/>
    <brk id="306" max="6" man="1"/>
    <brk id="340" max="6" man="1"/>
    <brk id="374" max="6" man="1"/>
    <brk id="408" max="6" man="1"/>
    <brk id="442" max="6" man="1"/>
    <brk id="476" max="6" man="1"/>
    <brk id="510" max="6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Ten 45</vt:lpstr>
      <vt:lpstr>'Ten 45'!Print_Area</vt:lpstr>
    </vt:vector>
  </TitlesOfParts>
  <Company>A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hy Mackenthun</dc:creator>
  <cp:lastModifiedBy>Kathy Mackenthun</cp:lastModifiedBy>
  <dcterms:created xsi:type="dcterms:W3CDTF">2021-06-04T14:41:11Z</dcterms:created>
  <dcterms:modified xsi:type="dcterms:W3CDTF">2021-06-04T15:05:52Z</dcterms:modified>
</cp:coreProperties>
</file>